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/>
      <sheetData sheetId="70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>
        <row r="1">
          <cell r="A1">
            <v>0</v>
          </cell>
        </row>
      </sheetData>
      <sheetData sheetId="75"/>
      <sheetData sheetId="76"/>
      <sheetData sheetId="77"/>
      <sheetData sheetId="78">
        <row r="1">
          <cell r="A1">
            <v>0</v>
          </cell>
        </row>
      </sheetData>
      <sheetData sheetId="79"/>
      <sheetData sheetId="80"/>
      <sheetData sheetId="81"/>
      <sheetData sheetId="82">
        <row r="1">
          <cell r="A1">
            <v>0</v>
          </cell>
        </row>
      </sheetData>
      <sheetData sheetId="83"/>
      <sheetData sheetId="84">
        <row r="1">
          <cell r="A1">
            <v>0</v>
          </cell>
        </row>
      </sheetData>
      <sheetData sheetId="85"/>
      <sheetData sheetId="86"/>
      <sheetData sheetId="87"/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PD (nonfinancial)"/>
      <sheetName val="PD (financial)"/>
      <sheetName val="PD (sovereign)"/>
      <sheetName val="ECL"/>
      <sheetName val="Rating calculation"/>
      <sheetName val="Mapped Ratings"/>
      <sheetName val="List of banks"/>
      <sheetName val="Лист1"/>
    </sheetNames>
    <sheetDataSet>
      <sheetData sheetId="0"/>
      <sheetData sheetId="1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1"/>
      <sheetName val="yO302.2"/>
      <sheetName val="yO302.3"/>
      <sheetName val="yO400 - VAT"/>
      <sheetName val="yO500 - WHT &amp; RCVAT testing"/>
      <sheetName val="yO501"/>
      <sheetName val="yO502"/>
      <sheetName val="yO503"/>
      <sheetName val="yO900-Tax audit acts"/>
      <sheetName val="yO303 - FOREX testing"/>
      <sheetName val="yO304_Interest testing"/>
      <sheetName val="yO302_1"/>
      <sheetName val="группа"/>
      <sheetName val="Workings"/>
      <sheetName val="Macroeconomic Assumptions"/>
      <sheetName val="CA"/>
      <sheetName val="O. Taxes_YE_2003"/>
      <sheetName val="#ССЫЛКА"/>
      <sheetName val="ЯНВ_99"/>
      <sheetName val="N_SVOD"/>
      <sheetName val="Hidden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heet1"/>
      <sheetName val="SMSTemp"/>
      <sheetName val="2002"/>
      <sheetName val="Combined"/>
      <sheetName val="HKM RTC Crude costs"/>
      <sheetName val="Contents"/>
      <sheetName val="Loans_010107"/>
      <sheetName val="U2.1010"/>
      <sheetName val="客戶清單customer list"/>
      <sheetName val="База"/>
      <sheetName val="Anlagevermögen"/>
      <sheetName val="F-1,2,3_97"/>
      <sheetName val="JobDetails"/>
      <sheetName val="Cash Flow - 2004 Workings"/>
      <sheetName val="Income Statement"/>
      <sheetName val="Ratios"/>
      <sheetName val="Balance Sheet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E83"/>
  <sheetViews>
    <sheetView topLeftCell="A52" workbookViewId="0">
      <selection activeCell="L82" sqref="L82"/>
    </sheetView>
  </sheetViews>
  <sheetFormatPr defaultRowHeight="12.75"/>
  <cols>
    <col min="1" max="1" width="65.28515625" style="1" customWidth="1"/>
    <col min="2" max="2" width="7.5703125" style="1" customWidth="1"/>
    <col min="3" max="3" width="16.7109375" style="5" customWidth="1"/>
    <col min="4" max="4" width="16.7109375" style="3" customWidth="1"/>
    <col min="5" max="5" width="2.28515625" style="1" customWidth="1"/>
    <col min="6" max="225" width="9.140625" style="1"/>
    <col min="226" max="226" width="65.28515625" style="1" customWidth="1"/>
    <col min="227" max="227" width="12.140625" style="1" customWidth="1"/>
    <col min="228" max="228" width="18.5703125" style="1" bestFit="1" customWidth="1"/>
    <col min="229" max="229" width="17.7109375" style="1" customWidth="1"/>
    <col min="230" max="230" width="10.5703125" style="1" bestFit="1" customWidth="1"/>
    <col min="231" max="243" width="0" style="1" hidden="1" customWidth="1"/>
    <col min="244" max="244" width="1.42578125" style="1" customWidth="1"/>
    <col min="245" max="245" width="11.85546875" style="1" customWidth="1"/>
    <col min="246" max="246" width="12.7109375" style="1" customWidth="1"/>
    <col min="247" max="247" width="9.140625" style="1"/>
    <col min="248" max="248" width="18.42578125" style="1" bestFit="1" customWidth="1"/>
    <col min="249" max="249" width="18" style="1" bestFit="1" customWidth="1"/>
    <col min="250" max="250" width="9.140625" style="1"/>
    <col min="251" max="251" width="13.140625" style="1" bestFit="1" customWidth="1"/>
    <col min="252" max="481" width="9.140625" style="1"/>
    <col min="482" max="482" width="65.28515625" style="1" customWidth="1"/>
    <col min="483" max="483" width="12.140625" style="1" customWidth="1"/>
    <col min="484" max="484" width="18.5703125" style="1" bestFit="1" customWidth="1"/>
    <col min="485" max="485" width="17.7109375" style="1" customWidth="1"/>
    <col min="486" max="486" width="10.5703125" style="1" bestFit="1" customWidth="1"/>
    <col min="487" max="499" width="0" style="1" hidden="1" customWidth="1"/>
    <col min="500" max="500" width="1.42578125" style="1" customWidth="1"/>
    <col min="501" max="501" width="11.85546875" style="1" customWidth="1"/>
    <col min="502" max="502" width="12.7109375" style="1" customWidth="1"/>
    <col min="503" max="503" width="9.140625" style="1"/>
    <col min="504" max="504" width="18.42578125" style="1" bestFit="1" customWidth="1"/>
    <col min="505" max="505" width="18" style="1" bestFit="1" customWidth="1"/>
    <col min="506" max="506" width="9.140625" style="1"/>
    <col min="507" max="507" width="13.140625" style="1" bestFit="1" customWidth="1"/>
    <col min="508" max="737" width="9.140625" style="1"/>
    <col min="738" max="738" width="65.28515625" style="1" customWidth="1"/>
    <col min="739" max="739" width="12.140625" style="1" customWidth="1"/>
    <col min="740" max="740" width="18.5703125" style="1" bestFit="1" customWidth="1"/>
    <col min="741" max="741" width="17.7109375" style="1" customWidth="1"/>
    <col min="742" max="742" width="10.5703125" style="1" bestFit="1" customWidth="1"/>
    <col min="743" max="755" width="0" style="1" hidden="1" customWidth="1"/>
    <col min="756" max="756" width="1.42578125" style="1" customWidth="1"/>
    <col min="757" max="757" width="11.85546875" style="1" customWidth="1"/>
    <col min="758" max="758" width="12.7109375" style="1" customWidth="1"/>
    <col min="759" max="759" width="9.140625" style="1"/>
    <col min="760" max="760" width="18.42578125" style="1" bestFit="1" customWidth="1"/>
    <col min="761" max="761" width="18" style="1" bestFit="1" customWidth="1"/>
    <col min="762" max="762" width="9.140625" style="1"/>
    <col min="763" max="763" width="13.140625" style="1" bestFit="1" customWidth="1"/>
    <col min="764" max="993" width="9.140625" style="1"/>
    <col min="994" max="994" width="65.28515625" style="1" customWidth="1"/>
    <col min="995" max="995" width="12.140625" style="1" customWidth="1"/>
    <col min="996" max="996" width="18.5703125" style="1" bestFit="1" customWidth="1"/>
    <col min="997" max="997" width="17.7109375" style="1" customWidth="1"/>
    <col min="998" max="998" width="10.5703125" style="1" bestFit="1" customWidth="1"/>
    <col min="999" max="1011" width="0" style="1" hidden="1" customWidth="1"/>
    <col min="1012" max="1012" width="1.42578125" style="1" customWidth="1"/>
    <col min="1013" max="1013" width="11.85546875" style="1" customWidth="1"/>
    <col min="1014" max="1014" width="12.7109375" style="1" customWidth="1"/>
    <col min="1015" max="1015" width="9.140625" style="1"/>
    <col min="1016" max="1016" width="18.42578125" style="1" bestFit="1" customWidth="1"/>
    <col min="1017" max="1017" width="18" style="1" bestFit="1" customWidth="1"/>
    <col min="1018" max="1018" width="9.140625" style="1"/>
    <col min="1019" max="1019" width="13.140625" style="1" bestFit="1" customWidth="1"/>
    <col min="1020" max="1249" width="9.140625" style="1"/>
    <col min="1250" max="1250" width="65.28515625" style="1" customWidth="1"/>
    <col min="1251" max="1251" width="12.140625" style="1" customWidth="1"/>
    <col min="1252" max="1252" width="18.5703125" style="1" bestFit="1" customWidth="1"/>
    <col min="1253" max="1253" width="17.7109375" style="1" customWidth="1"/>
    <col min="1254" max="1254" width="10.5703125" style="1" bestFit="1" customWidth="1"/>
    <col min="1255" max="1267" width="0" style="1" hidden="1" customWidth="1"/>
    <col min="1268" max="1268" width="1.42578125" style="1" customWidth="1"/>
    <col min="1269" max="1269" width="11.85546875" style="1" customWidth="1"/>
    <col min="1270" max="1270" width="12.7109375" style="1" customWidth="1"/>
    <col min="1271" max="1271" width="9.140625" style="1"/>
    <col min="1272" max="1272" width="18.42578125" style="1" bestFit="1" customWidth="1"/>
    <col min="1273" max="1273" width="18" style="1" bestFit="1" customWidth="1"/>
    <col min="1274" max="1274" width="9.140625" style="1"/>
    <col min="1275" max="1275" width="13.140625" style="1" bestFit="1" customWidth="1"/>
    <col min="1276" max="1505" width="9.140625" style="1"/>
    <col min="1506" max="1506" width="65.28515625" style="1" customWidth="1"/>
    <col min="1507" max="1507" width="12.140625" style="1" customWidth="1"/>
    <col min="1508" max="1508" width="18.5703125" style="1" bestFit="1" customWidth="1"/>
    <col min="1509" max="1509" width="17.7109375" style="1" customWidth="1"/>
    <col min="1510" max="1510" width="10.5703125" style="1" bestFit="1" customWidth="1"/>
    <col min="1511" max="1523" width="0" style="1" hidden="1" customWidth="1"/>
    <col min="1524" max="1524" width="1.42578125" style="1" customWidth="1"/>
    <col min="1525" max="1525" width="11.85546875" style="1" customWidth="1"/>
    <col min="1526" max="1526" width="12.7109375" style="1" customWidth="1"/>
    <col min="1527" max="1527" width="9.140625" style="1"/>
    <col min="1528" max="1528" width="18.42578125" style="1" bestFit="1" customWidth="1"/>
    <col min="1529" max="1529" width="18" style="1" bestFit="1" customWidth="1"/>
    <col min="1530" max="1530" width="9.140625" style="1"/>
    <col min="1531" max="1531" width="13.140625" style="1" bestFit="1" customWidth="1"/>
    <col min="1532" max="1761" width="9.140625" style="1"/>
    <col min="1762" max="1762" width="65.28515625" style="1" customWidth="1"/>
    <col min="1763" max="1763" width="12.140625" style="1" customWidth="1"/>
    <col min="1764" max="1764" width="18.5703125" style="1" bestFit="1" customWidth="1"/>
    <col min="1765" max="1765" width="17.7109375" style="1" customWidth="1"/>
    <col min="1766" max="1766" width="10.5703125" style="1" bestFit="1" customWidth="1"/>
    <col min="1767" max="1779" width="0" style="1" hidden="1" customWidth="1"/>
    <col min="1780" max="1780" width="1.42578125" style="1" customWidth="1"/>
    <col min="1781" max="1781" width="11.85546875" style="1" customWidth="1"/>
    <col min="1782" max="1782" width="12.7109375" style="1" customWidth="1"/>
    <col min="1783" max="1783" width="9.140625" style="1"/>
    <col min="1784" max="1784" width="18.42578125" style="1" bestFit="1" customWidth="1"/>
    <col min="1785" max="1785" width="18" style="1" bestFit="1" customWidth="1"/>
    <col min="1786" max="1786" width="9.140625" style="1"/>
    <col min="1787" max="1787" width="13.140625" style="1" bestFit="1" customWidth="1"/>
    <col min="1788" max="2017" width="9.140625" style="1"/>
    <col min="2018" max="2018" width="65.28515625" style="1" customWidth="1"/>
    <col min="2019" max="2019" width="12.140625" style="1" customWidth="1"/>
    <col min="2020" max="2020" width="18.5703125" style="1" bestFit="1" customWidth="1"/>
    <col min="2021" max="2021" width="17.7109375" style="1" customWidth="1"/>
    <col min="2022" max="2022" width="10.5703125" style="1" bestFit="1" customWidth="1"/>
    <col min="2023" max="2035" width="0" style="1" hidden="1" customWidth="1"/>
    <col min="2036" max="2036" width="1.42578125" style="1" customWidth="1"/>
    <col min="2037" max="2037" width="11.85546875" style="1" customWidth="1"/>
    <col min="2038" max="2038" width="12.7109375" style="1" customWidth="1"/>
    <col min="2039" max="2039" width="9.140625" style="1"/>
    <col min="2040" max="2040" width="18.42578125" style="1" bestFit="1" customWidth="1"/>
    <col min="2041" max="2041" width="18" style="1" bestFit="1" customWidth="1"/>
    <col min="2042" max="2042" width="9.140625" style="1"/>
    <col min="2043" max="2043" width="13.140625" style="1" bestFit="1" customWidth="1"/>
    <col min="2044" max="2273" width="9.140625" style="1"/>
    <col min="2274" max="2274" width="65.28515625" style="1" customWidth="1"/>
    <col min="2275" max="2275" width="12.140625" style="1" customWidth="1"/>
    <col min="2276" max="2276" width="18.5703125" style="1" bestFit="1" customWidth="1"/>
    <col min="2277" max="2277" width="17.7109375" style="1" customWidth="1"/>
    <col min="2278" max="2278" width="10.5703125" style="1" bestFit="1" customWidth="1"/>
    <col min="2279" max="2291" width="0" style="1" hidden="1" customWidth="1"/>
    <col min="2292" max="2292" width="1.42578125" style="1" customWidth="1"/>
    <col min="2293" max="2293" width="11.85546875" style="1" customWidth="1"/>
    <col min="2294" max="2294" width="12.7109375" style="1" customWidth="1"/>
    <col min="2295" max="2295" width="9.140625" style="1"/>
    <col min="2296" max="2296" width="18.42578125" style="1" bestFit="1" customWidth="1"/>
    <col min="2297" max="2297" width="18" style="1" bestFit="1" customWidth="1"/>
    <col min="2298" max="2298" width="9.140625" style="1"/>
    <col min="2299" max="2299" width="13.140625" style="1" bestFit="1" customWidth="1"/>
    <col min="2300" max="2529" width="9.140625" style="1"/>
    <col min="2530" max="2530" width="65.28515625" style="1" customWidth="1"/>
    <col min="2531" max="2531" width="12.140625" style="1" customWidth="1"/>
    <col min="2532" max="2532" width="18.5703125" style="1" bestFit="1" customWidth="1"/>
    <col min="2533" max="2533" width="17.7109375" style="1" customWidth="1"/>
    <col min="2534" max="2534" width="10.5703125" style="1" bestFit="1" customWidth="1"/>
    <col min="2535" max="2547" width="0" style="1" hidden="1" customWidth="1"/>
    <col min="2548" max="2548" width="1.42578125" style="1" customWidth="1"/>
    <col min="2549" max="2549" width="11.85546875" style="1" customWidth="1"/>
    <col min="2550" max="2550" width="12.7109375" style="1" customWidth="1"/>
    <col min="2551" max="2551" width="9.140625" style="1"/>
    <col min="2552" max="2552" width="18.42578125" style="1" bestFit="1" customWidth="1"/>
    <col min="2553" max="2553" width="18" style="1" bestFit="1" customWidth="1"/>
    <col min="2554" max="2554" width="9.140625" style="1"/>
    <col min="2555" max="2555" width="13.140625" style="1" bestFit="1" customWidth="1"/>
    <col min="2556" max="2785" width="9.140625" style="1"/>
    <col min="2786" max="2786" width="65.28515625" style="1" customWidth="1"/>
    <col min="2787" max="2787" width="12.140625" style="1" customWidth="1"/>
    <col min="2788" max="2788" width="18.5703125" style="1" bestFit="1" customWidth="1"/>
    <col min="2789" max="2789" width="17.7109375" style="1" customWidth="1"/>
    <col min="2790" max="2790" width="10.5703125" style="1" bestFit="1" customWidth="1"/>
    <col min="2791" max="2803" width="0" style="1" hidden="1" customWidth="1"/>
    <col min="2804" max="2804" width="1.42578125" style="1" customWidth="1"/>
    <col min="2805" max="2805" width="11.85546875" style="1" customWidth="1"/>
    <col min="2806" max="2806" width="12.7109375" style="1" customWidth="1"/>
    <col min="2807" max="2807" width="9.140625" style="1"/>
    <col min="2808" max="2808" width="18.42578125" style="1" bestFit="1" customWidth="1"/>
    <col min="2809" max="2809" width="18" style="1" bestFit="1" customWidth="1"/>
    <col min="2810" max="2810" width="9.140625" style="1"/>
    <col min="2811" max="2811" width="13.140625" style="1" bestFit="1" customWidth="1"/>
    <col min="2812" max="3041" width="9.140625" style="1"/>
    <col min="3042" max="3042" width="65.28515625" style="1" customWidth="1"/>
    <col min="3043" max="3043" width="12.140625" style="1" customWidth="1"/>
    <col min="3044" max="3044" width="18.5703125" style="1" bestFit="1" customWidth="1"/>
    <col min="3045" max="3045" width="17.7109375" style="1" customWidth="1"/>
    <col min="3046" max="3046" width="10.5703125" style="1" bestFit="1" customWidth="1"/>
    <col min="3047" max="3059" width="0" style="1" hidden="1" customWidth="1"/>
    <col min="3060" max="3060" width="1.42578125" style="1" customWidth="1"/>
    <col min="3061" max="3061" width="11.85546875" style="1" customWidth="1"/>
    <col min="3062" max="3062" width="12.7109375" style="1" customWidth="1"/>
    <col min="3063" max="3063" width="9.140625" style="1"/>
    <col min="3064" max="3064" width="18.42578125" style="1" bestFit="1" customWidth="1"/>
    <col min="3065" max="3065" width="18" style="1" bestFit="1" customWidth="1"/>
    <col min="3066" max="3066" width="9.140625" style="1"/>
    <col min="3067" max="3067" width="13.140625" style="1" bestFit="1" customWidth="1"/>
    <col min="3068" max="3297" width="9.140625" style="1"/>
    <col min="3298" max="3298" width="65.28515625" style="1" customWidth="1"/>
    <col min="3299" max="3299" width="12.140625" style="1" customWidth="1"/>
    <col min="3300" max="3300" width="18.5703125" style="1" bestFit="1" customWidth="1"/>
    <col min="3301" max="3301" width="17.7109375" style="1" customWidth="1"/>
    <col min="3302" max="3302" width="10.5703125" style="1" bestFit="1" customWidth="1"/>
    <col min="3303" max="3315" width="0" style="1" hidden="1" customWidth="1"/>
    <col min="3316" max="3316" width="1.42578125" style="1" customWidth="1"/>
    <col min="3317" max="3317" width="11.85546875" style="1" customWidth="1"/>
    <col min="3318" max="3318" width="12.7109375" style="1" customWidth="1"/>
    <col min="3319" max="3319" width="9.140625" style="1"/>
    <col min="3320" max="3320" width="18.42578125" style="1" bestFit="1" customWidth="1"/>
    <col min="3321" max="3321" width="18" style="1" bestFit="1" customWidth="1"/>
    <col min="3322" max="3322" width="9.140625" style="1"/>
    <col min="3323" max="3323" width="13.140625" style="1" bestFit="1" customWidth="1"/>
    <col min="3324" max="3553" width="9.140625" style="1"/>
    <col min="3554" max="3554" width="65.28515625" style="1" customWidth="1"/>
    <col min="3555" max="3555" width="12.140625" style="1" customWidth="1"/>
    <col min="3556" max="3556" width="18.5703125" style="1" bestFit="1" customWidth="1"/>
    <col min="3557" max="3557" width="17.7109375" style="1" customWidth="1"/>
    <col min="3558" max="3558" width="10.5703125" style="1" bestFit="1" customWidth="1"/>
    <col min="3559" max="3571" width="0" style="1" hidden="1" customWidth="1"/>
    <col min="3572" max="3572" width="1.42578125" style="1" customWidth="1"/>
    <col min="3573" max="3573" width="11.85546875" style="1" customWidth="1"/>
    <col min="3574" max="3574" width="12.7109375" style="1" customWidth="1"/>
    <col min="3575" max="3575" width="9.140625" style="1"/>
    <col min="3576" max="3576" width="18.42578125" style="1" bestFit="1" customWidth="1"/>
    <col min="3577" max="3577" width="18" style="1" bestFit="1" customWidth="1"/>
    <col min="3578" max="3578" width="9.140625" style="1"/>
    <col min="3579" max="3579" width="13.140625" style="1" bestFit="1" customWidth="1"/>
    <col min="3580" max="3809" width="9.140625" style="1"/>
    <col min="3810" max="3810" width="65.28515625" style="1" customWidth="1"/>
    <col min="3811" max="3811" width="12.140625" style="1" customWidth="1"/>
    <col min="3812" max="3812" width="18.5703125" style="1" bestFit="1" customWidth="1"/>
    <col min="3813" max="3813" width="17.7109375" style="1" customWidth="1"/>
    <col min="3814" max="3814" width="10.5703125" style="1" bestFit="1" customWidth="1"/>
    <col min="3815" max="3827" width="0" style="1" hidden="1" customWidth="1"/>
    <col min="3828" max="3828" width="1.42578125" style="1" customWidth="1"/>
    <col min="3829" max="3829" width="11.85546875" style="1" customWidth="1"/>
    <col min="3830" max="3830" width="12.7109375" style="1" customWidth="1"/>
    <col min="3831" max="3831" width="9.140625" style="1"/>
    <col min="3832" max="3832" width="18.42578125" style="1" bestFit="1" customWidth="1"/>
    <col min="3833" max="3833" width="18" style="1" bestFit="1" customWidth="1"/>
    <col min="3834" max="3834" width="9.140625" style="1"/>
    <col min="3835" max="3835" width="13.140625" style="1" bestFit="1" customWidth="1"/>
    <col min="3836" max="4065" width="9.140625" style="1"/>
    <col min="4066" max="4066" width="65.28515625" style="1" customWidth="1"/>
    <col min="4067" max="4067" width="12.140625" style="1" customWidth="1"/>
    <col min="4068" max="4068" width="18.5703125" style="1" bestFit="1" customWidth="1"/>
    <col min="4069" max="4069" width="17.7109375" style="1" customWidth="1"/>
    <col min="4070" max="4070" width="10.5703125" style="1" bestFit="1" customWidth="1"/>
    <col min="4071" max="4083" width="0" style="1" hidden="1" customWidth="1"/>
    <col min="4084" max="4084" width="1.42578125" style="1" customWidth="1"/>
    <col min="4085" max="4085" width="11.85546875" style="1" customWidth="1"/>
    <col min="4086" max="4086" width="12.7109375" style="1" customWidth="1"/>
    <col min="4087" max="4087" width="9.140625" style="1"/>
    <col min="4088" max="4088" width="18.42578125" style="1" bestFit="1" customWidth="1"/>
    <col min="4089" max="4089" width="18" style="1" bestFit="1" customWidth="1"/>
    <col min="4090" max="4090" width="9.140625" style="1"/>
    <col min="4091" max="4091" width="13.140625" style="1" bestFit="1" customWidth="1"/>
    <col min="4092" max="4321" width="9.140625" style="1"/>
    <col min="4322" max="4322" width="65.28515625" style="1" customWidth="1"/>
    <col min="4323" max="4323" width="12.140625" style="1" customWidth="1"/>
    <col min="4324" max="4324" width="18.5703125" style="1" bestFit="1" customWidth="1"/>
    <col min="4325" max="4325" width="17.7109375" style="1" customWidth="1"/>
    <col min="4326" max="4326" width="10.5703125" style="1" bestFit="1" customWidth="1"/>
    <col min="4327" max="4339" width="0" style="1" hidden="1" customWidth="1"/>
    <col min="4340" max="4340" width="1.42578125" style="1" customWidth="1"/>
    <col min="4341" max="4341" width="11.85546875" style="1" customWidth="1"/>
    <col min="4342" max="4342" width="12.7109375" style="1" customWidth="1"/>
    <col min="4343" max="4343" width="9.140625" style="1"/>
    <col min="4344" max="4344" width="18.42578125" style="1" bestFit="1" customWidth="1"/>
    <col min="4345" max="4345" width="18" style="1" bestFit="1" customWidth="1"/>
    <col min="4346" max="4346" width="9.140625" style="1"/>
    <col min="4347" max="4347" width="13.140625" style="1" bestFit="1" customWidth="1"/>
    <col min="4348" max="4577" width="9.140625" style="1"/>
    <col min="4578" max="4578" width="65.28515625" style="1" customWidth="1"/>
    <col min="4579" max="4579" width="12.140625" style="1" customWidth="1"/>
    <col min="4580" max="4580" width="18.5703125" style="1" bestFit="1" customWidth="1"/>
    <col min="4581" max="4581" width="17.7109375" style="1" customWidth="1"/>
    <col min="4582" max="4582" width="10.5703125" style="1" bestFit="1" customWidth="1"/>
    <col min="4583" max="4595" width="0" style="1" hidden="1" customWidth="1"/>
    <col min="4596" max="4596" width="1.42578125" style="1" customWidth="1"/>
    <col min="4597" max="4597" width="11.85546875" style="1" customWidth="1"/>
    <col min="4598" max="4598" width="12.7109375" style="1" customWidth="1"/>
    <col min="4599" max="4599" width="9.140625" style="1"/>
    <col min="4600" max="4600" width="18.42578125" style="1" bestFit="1" customWidth="1"/>
    <col min="4601" max="4601" width="18" style="1" bestFit="1" customWidth="1"/>
    <col min="4602" max="4602" width="9.140625" style="1"/>
    <col min="4603" max="4603" width="13.140625" style="1" bestFit="1" customWidth="1"/>
    <col min="4604" max="4833" width="9.140625" style="1"/>
    <col min="4834" max="4834" width="65.28515625" style="1" customWidth="1"/>
    <col min="4835" max="4835" width="12.140625" style="1" customWidth="1"/>
    <col min="4836" max="4836" width="18.5703125" style="1" bestFit="1" customWidth="1"/>
    <col min="4837" max="4837" width="17.7109375" style="1" customWidth="1"/>
    <col min="4838" max="4838" width="10.5703125" style="1" bestFit="1" customWidth="1"/>
    <col min="4839" max="4851" width="0" style="1" hidden="1" customWidth="1"/>
    <col min="4852" max="4852" width="1.42578125" style="1" customWidth="1"/>
    <col min="4853" max="4853" width="11.85546875" style="1" customWidth="1"/>
    <col min="4854" max="4854" width="12.7109375" style="1" customWidth="1"/>
    <col min="4855" max="4855" width="9.140625" style="1"/>
    <col min="4856" max="4856" width="18.42578125" style="1" bestFit="1" customWidth="1"/>
    <col min="4857" max="4857" width="18" style="1" bestFit="1" customWidth="1"/>
    <col min="4858" max="4858" width="9.140625" style="1"/>
    <col min="4859" max="4859" width="13.140625" style="1" bestFit="1" customWidth="1"/>
    <col min="4860" max="5089" width="9.140625" style="1"/>
    <col min="5090" max="5090" width="65.28515625" style="1" customWidth="1"/>
    <col min="5091" max="5091" width="12.140625" style="1" customWidth="1"/>
    <col min="5092" max="5092" width="18.5703125" style="1" bestFit="1" customWidth="1"/>
    <col min="5093" max="5093" width="17.7109375" style="1" customWidth="1"/>
    <col min="5094" max="5094" width="10.5703125" style="1" bestFit="1" customWidth="1"/>
    <col min="5095" max="5107" width="0" style="1" hidden="1" customWidth="1"/>
    <col min="5108" max="5108" width="1.42578125" style="1" customWidth="1"/>
    <col min="5109" max="5109" width="11.85546875" style="1" customWidth="1"/>
    <col min="5110" max="5110" width="12.7109375" style="1" customWidth="1"/>
    <col min="5111" max="5111" width="9.140625" style="1"/>
    <col min="5112" max="5112" width="18.42578125" style="1" bestFit="1" customWidth="1"/>
    <col min="5113" max="5113" width="18" style="1" bestFit="1" customWidth="1"/>
    <col min="5114" max="5114" width="9.140625" style="1"/>
    <col min="5115" max="5115" width="13.140625" style="1" bestFit="1" customWidth="1"/>
    <col min="5116" max="5345" width="9.140625" style="1"/>
    <col min="5346" max="5346" width="65.28515625" style="1" customWidth="1"/>
    <col min="5347" max="5347" width="12.140625" style="1" customWidth="1"/>
    <col min="5348" max="5348" width="18.5703125" style="1" bestFit="1" customWidth="1"/>
    <col min="5349" max="5349" width="17.7109375" style="1" customWidth="1"/>
    <col min="5350" max="5350" width="10.5703125" style="1" bestFit="1" customWidth="1"/>
    <col min="5351" max="5363" width="0" style="1" hidden="1" customWidth="1"/>
    <col min="5364" max="5364" width="1.42578125" style="1" customWidth="1"/>
    <col min="5365" max="5365" width="11.85546875" style="1" customWidth="1"/>
    <col min="5366" max="5366" width="12.7109375" style="1" customWidth="1"/>
    <col min="5367" max="5367" width="9.140625" style="1"/>
    <col min="5368" max="5368" width="18.42578125" style="1" bestFit="1" customWidth="1"/>
    <col min="5369" max="5369" width="18" style="1" bestFit="1" customWidth="1"/>
    <col min="5370" max="5370" width="9.140625" style="1"/>
    <col min="5371" max="5371" width="13.140625" style="1" bestFit="1" customWidth="1"/>
    <col min="5372" max="5601" width="9.140625" style="1"/>
    <col min="5602" max="5602" width="65.28515625" style="1" customWidth="1"/>
    <col min="5603" max="5603" width="12.140625" style="1" customWidth="1"/>
    <col min="5604" max="5604" width="18.5703125" style="1" bestFit="1" customWidth="1"/>
    <col min="5605" max="5605" width="17.7109375" style="1" customWidth="1"/>
    <col min="5606" max="5606" width="10.5703125" style="1" bestFit="1" customWidth="1"/>
    <col min="5607" max="5619" width="0" style="1" hidden="1" customWidth="1"/>
    <col min="5620" max="5620" width="1.42578125" style="1" customWidth="1"/>
    <col min="5621" max="5621" width="11.85546875" style="1" customWidth="1"/>
    <col min="5622" max="5622" width="12.7109375" style="1" customWidth="1"/>
    <col min="5623" max="5623" width="9.140625" style="1"/>
    <col min="5624" max="5624" width="18.42578125" style="1" bestFit="1" customWidth="1"/>
    <col min="5625" max="5625" width="18" style="1" bestFit="1" customWidth="1"/>
    <col min="5626" max="5626" width="9.140625" style="1"/>
    <col min="5627" max="5627" width="13.140625" style="1" bestFit="1" customWidth="1"/>
    <col min="5628" max="5857" width="9.140625" style="1"/>
    <col min="5858" max="5858" width="65.28515625" style="1" customWidth="1"/>
    <col min="5859" max="5859" width="12.140625" style="1" customWidth="1"/>
    <col min="5860" max="5860" width="18.5703125" style="1" bestFit="1" customWidth="1"/>
    <col min="5861" max="5861" width="17.7109375" style="1" customWidth="1"/>
    <col min="5862" max="5862" width="10.5703125" style="1" bestFit="1" customWidth="1"/>
    <col min="5863" max="5875" width="0" style="1" hidden="1" customWidth="1"/>
    <col min="5876" max="5876" width="1.42578125" style="1" customWidth="1"/>
    <col min="5877" max="5877" width="11.85546875" style="1" customWidth="1"/>
    <col min="5878" max="5878" width="12.7109375" style="1" customWidth="1"/>
    <col min="5879" max="5879" width="9.140625" style="1"/>
    <col min="5880" max="5880" width="18.42578125" style="1" bestFit="1" customWidth="1"/>
    <col min="5881" max="5881" width="18" style="1" bestFit="1" customWidth="1"/>
    <col min="5882" max="5882" width="9.140625" style="1"/>
    <col min="5883" max="5883" width="13.140625" style="1" bestFit="1" customWidth="1"/>
    <col min="5884" max="6113" width="9.140625" style="1"/>
    <col min="6114" max="6114" width="65.28515625" style="1" customWidth="1"/>
    <col min="6115" max="6115" width="12.140625" style="1" customWidth="1"/>
    <col min="6116" max="6116" width="18.5703125" style="1" bestFit="1" customWidth="1"/>
    <col min="6117" max="6117" width="17.7109375" style="1" customWidth="1"/>
    <col min="6118" max="6118" width="10.5703125" style="1" bestFit="1" customWidth="1"/>
    <col min="6119" max="6131" width="0" style="1" hidden="1" customWidth="1"/>
    <col min="6132" max="6132" width="1.42578125" style="1" customWidth="1"/>
    <col min="6133" max="6133" width="11.85546875" style="1" customWidth="1"/>
    <col min="6134" max="6134" width="12.7109375" style="1" customWidth="1"/>
    <col min="6135" max="6135" width="9.140625" style="1"/>
    <col min="6136" max="6136" width="18.42578125" style="1" bestFit="1" customWidth="1"/>
    <col min="6137" max="6137" width="18" style="1" bestFit="1" customWidth="1"/>
    <col min="6138" max="6138" width="9.140625" style="1"/>
    <col min="6139" max="6139" width="13.140625" style="1" bestFit="1" customWidth="1"/>
    <col min="6140" max="6369" width="9.140625" style="1"/>
    <col min="6370" max="6370" width="65.28515625" style="1" customWidth="1"/>
    <col min="6371" max="6371" width="12.140625" style="1" customWidth="1"/>
    <col min="6372" max="6372" width="18.5703125" style="1" bestFit="1" customWidth="1"/>
    <col min="6373" max="6373" width="17.7109375" style="1" customWidth="1"/>
    <col min="6374" max="6374" width="10.5703125" style="1" bestFit="1" customWidth="1"/>
    <col min="6375" max="6387" width="0" style="1" hidden="1" customWidth="1"/>
    <col min="6388" max="6388" width="1.42578125" style="1" customWidth="1"/>
    <col min="6389" max="6389" width="11.85546875" style="1" customWidth="1"/>
    <col min="6390" max="6390" width="12.7109375" style="1" customWidth="1"/>
    <col min="6391" max="6391" width="9.140625" style="1"/>
    <col min="6392" max="6392" width="18.42578125" style="1" bestFit="1" customWidth="1"/>
    <col min="6393" max="6393" width="18" style="1" bestFit="1" customWidth="1"/>
    <col min="6394" max="6394" width="9.140625" style="1"/>
    <col min="6395" max="6395" width="13.140625" style="1" bestFit="1" customWidth="1"/>
    <col min="6396" max="6625" width="9.140625" style="1"/>
    <col min="6626" max="6626" width="65.28515625" style="1" customWidth="1"/>
    <col min="6627" max="6627" width="12.140625" style="1" customWidth="1"/>
    <col min="6628" max="6628" width="18.5703125" style="1" bestFit="1" customWidth="1"/>
    <col min="6629" max="6629" width="17.7109375" style="1" customWidth="1"/>
    <col min="6630" max="6630" width="10.5703125" style="1" bestFit="1" customWidth="1"/>
    <col min="6631" max="6643" width="0" style="1" hidden="1" customWidth="1"/>
    <col min="6644" max="6644" width="1.42578125" style="1" customWidth="1"/>
    <col min="6645" max="6645" width="11.85546875" style="1" customWidth="1"/>
    <col min="6646" max="6646" width="12.7109375" style="1" customWidth="1"/>
    <col min="6647" max="6647" width="9.140625" style="1"/>
    <col min="6648" max="6648" width="18.42578125" style="1" bestFit="1" customWidth="1"/>
    <col min="6649" max="6649" width="18" style="1" bestFit="1" customWidth="1"/>
    <col min="6650" max="6650" width="9.140625" style="1"/>
    <col min="6651" max="6651" width="13.140625" style="1" bestFit="1" customWidth="1"/>
    <col min="6652" max="6881" width="9.140625" style="1"/>
    <col min="6882" max="6882" width="65.28515625" style="1" customWidth="1"/>
    <col min="6883" max="6883" width="12.140625" style="1" customWidth="1"/>
    <col min="6884" max="6884" width="18.5703125" style="1" bestFit="1" customWidth="1"/>
    <col min="6885" max="6885" width="17.7109375" style="1" customWidth="1"/>
    <col min="6886" max="6886" width="10.5703125" style="1" bestFit="1" customWidth="1"/>
    <col min="6887" max="6899" width="0" style="1" hidden="1" customWidth="1"/>
    <col min="6900" max="6900" width="1.42578125" style="1" customWidth="1"/>
    <col min="6901" max="6901" width="11.85546875" style="1" customWidth="1"/>
    <col min="6902" max="6902" width="12.7109375" style="1" customWidth="1"/>
    <col min="6903" max="6903" width="9.140625" style="1"/>
    <col min="6904" max="6904" width="18.42578125" style="1" bestFit="1" customWidth="1"/>
    <col min="6905" max="6905" width="18" style="1" bestFit="1" customWidth="1"/>
    <col min="6906" max="6906" width="9.140625" style="1"/>
    <col min="6907" max="6907" width="13.140625" style="1" bestFit="1" customWidth="1"/>
    <col min="6908" max="7137" width="9.140625" style="1"/>
    <col min="7138" max="7138" width="65.28515625" style="1" customWidth="1"/>
    <col min="7139" max="7139" width="12.140625" style="1" customWidth="1"/>
    <col min="7140" max="7140" width="18.5703125" style="1" bestFit="1" customWidth="1"/>
    <col min="7141" max="7141" width="17.7109375" style="1" customWidth="1"/>
    <col min="7142" max="7142" width="10.5703125" style="1" bestFit="1" customWidth="1"/>
    <col min="7143" max="7155" width="0" style="1" hidden="1" customWidth="1"/>
    <col min="7156" max="7156" width="1.42578125" style="1" customWidth="1"/>
    <col min="7157" max="7157" width="11.85546875" style="1" customWidth="1"/>
    <col min="7158" max="7158" width="12.7109375" style="1" customWidth="1"/>
    <col min="7159" max="7159" width="9.140625" style="1"/>
    <col min="7160" max="7160" width="18.42578125" style="1" bestFit="1" customWidth="1"/>
    <col min="7161" max="7161" width="18" style="1" bestFit="1" customWidth="1"/>
    <col min="7162" max="7162" width="9.140625" style="1"/>
    <col min="7163" max="7163" width="13.140625" style="1" bestFit="1" customWidth="1"/>
    <col min="7164" max="7393" width="9.140625" style="1"/>
    <col min="7394" max="7394" width="65.28515625" style="1" customWidth="1"/>
    <col min="7395" max="7395" width="12.140625" style="1" customWidth="1"/>
    <col min="7396" max="7396" width="18.5703125" style="1" bestFit="1" customWidth="1"/>
    <col min="7397" max="7397" width="17.7109375" style="1" customWidth="1"/>
    <col min="7398" max="7398" width="10.5703125" style="1" bestFit="1" customWidth="1"/>
    <col min="7399" max="7411" width="0" style="1" hidden="1" customWidth="1"/>
    <col min="7412" max="7412" width="1.42578125" style="1" customWidth="1"/>
    <col min="7413" max="7413" width="11.85546875" style="1" customWidth="1"/>
    <col min="7414" max="7414" width="12.7109375" style="1" customWidth="1"/>
    <col min="7415" max="7415" width="9.140625" style="1"/>
    <col min="7416" max="7416" width="18.42578125" style="1" bestFit="1" customWidth="1"/>
    <col min="7417" max="7417" width="18" style="1" bestFit="1" customWidth="1"/>
    <col min="7418" max="7418" width="9.140625" style="1"/>
    <col min="7419" max="7419" width="13.140625" style="1" bestFit="1" customWidth="1"/>
    <col min="7420" max="7649" width="9.140625" style="1"/>
    <col min="7650" max="7650" width="65.28515625" style="1" customWidth="1"/>
    <col min="7651" max="7651" width="12.140625" style="1" customWidth="1"/>
    <col min="7652" max="7652" width="18.5703125" style="1" bestFit="1" customWidth="1"/>
    <col min="7653" max="7653" width="17.7109375" style="1" customWidth="1"/>
    <col min="7654" max="7654" width="10.5703125" style="1" bestFit="1" customWidth="1"/>
    <col min="7655" max="7667" width="0" style="1" hidden="1" customWidth="1"/>
    <col min="7668" max="7668" width="1.42578125" style="1" customWidth="1"/>
    <col min="7669" max="7669" width="11.85546875" style="1" customWidth="1"/>
    <col min="7670" max="7670" width="12.7109375" style="1" customWidth="1"/>
    <col min="7671" max="7671" width="9.140625" style="1"/>
    <col min="7672" max="7672" width="18.42578125" style="1" bestFit="1" customWidth="1"/>
    <col min="7673" max="7673" width="18" style="1" bestFit="1" customWidth="1"/>
    <col min="7674" max="7674" width="9.140625" style="1"/>
    <col min="7675" max="7675" width="13.140625" style="1" bestFit="1" customWidth="1"/>
    <col min="7676" max="7905" width="9.140625" style="1"/>
    <col min="7906" max="7906" width="65.28515625" style="1" customWidth="1"/>
    <col min="7907" max="7907" width="12.140625" style="1" customWidth="1"/>
    <col min="7908" max="7908" width="18.5703125" style="1" bestFit="1" customWidth="1"/>
    <col min="7909" max="7909" width="17.7109375" style="1" customWidth="1"/>
    <col min="7910" max="7910" width="10.5703125" style="1" bestFit="1" customWidth="1"/>
    <col min="7911" max="7923" width="0" style="1" hidden="1" customWidth="1"/>
    <col min="7924" max="7924" width="1.42578125" style="1" customWidth="1"/>
    <col min="7925" max="7925" width="11.85546875" style="1" customWidth="1"/>
    <col min="7926" max="7926" width="12.7109375" style="1" customWidth="1"/>
    <col min="7927" max="7927" width="9.140625" style="1"/>
    <col min="7928" max="7928" width="18.42578125" style="1" bestFit="1" customWidth="1"/>
    <col min="7929" max="7929" width="18" style="1" bestFit="1" customWidth="1"/>
    <col min="7930" max="7930" width="9.140625" style="1"/>
    <col min="7931" max="7931" width="13.140625" style="1" bestFit="1" customWidth="1"/>
    <col min="7932" max="8161" width="9.140625" style="1"/>
    <col min="8162" max="8162" width="65.28515625" style="1" customWidth="1"/>
    <col min="8163" max="8163" width="12.140625" style="1" customWidth="1"/>
    <col min="8164" max="8164" width="18.5703125" style="1" bestFit="1" customWidth="1"/>
    <col min="8165" max="8165" width="17.7109375" style="1" customWidth="1"/>
    <col min="8166" max="8166" width="10.5703125" style="1" bestFit="1" customWidth="1"/>
    <col min="8167" max="8179" width="0" style="1" hidden="1" customWidth="1"/>
    <col min="8180" max="8180" width="1.42578125" style="1" customWidth="1"/>
    <col min="8181" max="8181" width="11.85546875" style="1" customWidth="1"/>
    <col min="8182" max="8182" width="12.7109375" style="1" customWidth="1"/>
    <col min="8183" max="8183" width="9.140625" style="1"/>
    <col min="8184" max="8184" width="18.42578125" style="1" bestFit="1" customWidth="1"/>
    <col min="8185" max="8185" width="18" style="1" bestFit="1" customWidth="1"/>
    <col min="8186" max="8186" width="9.140625" style="1"/>
    <col min="8187" max="8187" width="13.140625" style="1" bestFit="1" customWidth="1"/>
    <col min="8188" max="8417" width="9.140625" style="1"/>
    <col min="8418" max="8418" width="65.28515625" style="1" customWidth="1"/>
    <col min="8419" max="8419" width="12.140625" style="1" customWidth="1"/>
    <col min="8420" max="8420" width="18.5703125" style="1" bestFit="1" customWidth="1"/>
    <col min="8421" max="8421" width="17.7109375" style="1" customWidth="1"/>
    <col min="8422" max="8422" width="10.5703125" style="1" bestFit="1" customWidth="1"/>
    <col min="8423" max="8435" width="0" style="1" hidden="1" customWidth="1"/>
    <col min="8436" max="8436" width="1.42578125" style="1" customWidth="1"/>
    <col min="8437" max="8437" width="11.85546875" style="1" customWidth="1"/>
    <col min="8438" max="8438" width="12.7109375" style="1" customWidth="1"/>
    <col min="8439" max="8439" width="9.140625" style="1"/>
    <col min="8440" max="8440" width="18.42578125" style="1" bestFit="1" customWidth="1"/>
    <col min="8441" max="8441" width="18" style="1" bestFit="1" customWidth="1"/>
    <col min="8442" max="8442" width="9.140625" style="1"/>
    <col min="8443" max="8443" width="13.140625" style="1" bestFit="1" customWidth="1"/>
    <col min="8444" max="8673" width="9.140625" style="1"/>
    <col min="8674" max="8674" width="65.28515625" style="1" customWidth="1"/>
    <col min="8675" max="8675" width="12.140625" style="1" customWidth="1"/>
    <col min="8676" max="8676" width="18.5703125" style="1" bestFit="1" customWidth="1"/>
    <col min="8677" max="8677" width="17.7109375" style="1" customWidth="1"/>
    <col min="8678" max="8678" width="10.5703125" style="1" bestFit="1" customWidth="1"/>
    <col min="8679" max="8691" width="0" style="1" hidden="1" customWidth="1"/>
    <col min="8692" max="8692" width="1.42578125" style="1" customWidth="1"/>
    <col min="8693" max="8693" width="11.85546875" style="1" customWidth="1"/>
    <col min="8694" max="8694" width="12.7109375" style="1" customWidth="1"/>
    <col min="8695" max="8695" width="9.140625" style="1"/>
    <col min="8696" max="8696" width="18.42578125" style="1" bestFit="1" customWidth="1"/>
    <col min="8697" max="8697" width="18" style="1" bestFit="1" customWidth="1"/>
    <col min="8698" max="8698" width="9.140625" style="1"/>
    <col min="8699" max="8699" width="13.140625" style="1" bestFit="1" customWidth="1"/>
    <col min="8700" max="8929" width="9.140625" style="1"/>
    <col min="8930" max="8930" width="65.28515625" style="1" customWidth="1"/>
    <col min="8931" max="8931" width="12.140625" style="1" customWidth="1"/>
    <col min="8932" max="8932" width="18.5703125" style="1" bestFit="1" customWidth="1"/>
    <col min="8933" max="8933" width="17.7109375" style="1" customWidth="1"/>
    <col min="8934" max="8934" width="10.5703125" style="1" bestFit="1" customWidth="1"/>
    <col min="8935" max="8947" width="0" style="1" hidden="1" customWidth="1"/>
    <col min="8948" max="8948" width="1.42578125" style="1" customWidth="1"/>
    <col min="8949" max="8949" width="11.85546875" style="1" customWidth="1"/>
    <col min="8950" max="8950" width="12.7109375" style="1" customWidth="1"/>
    <col min="8951" max="8951" width="9.140625" style="1"/>
    <col min="8952" max="8952" width="18.42578125" style="1" bestFit="1" customWidth="1"/>
    <col min="8953" max="8953" width="18" style="1" bestFit="1" customWidth="1"/>
    <col min="8954" max="8954" width="9.140625" style="1"/>
    <col min="8955" max="8955" width="13.140625" style="1" bestFit="1" customWidth="1"/>
    <col min="8956" max="9185" width="9.140625" style="1"/>
    <col min="9186" max="9186" width="65.28515625" style="1" customWidth="1"/>
    <col min="9187" max="9187" width="12.140625" style="1" customWidth="1"/>
    <col min="9188" max="9188" width="18.5703125" style="1" bestFit="1" customWidth="1"/>
    <col min="9189" max="9189" width="17.7109375" style="1" customWidth="1"/>
    <col min="9190" max="9190" width="10.5703125" style="1" bestFit="1" customWidth="1"/>
    <col min="9191" max="9203" width="0" style="1" hidden="1" customWidth="1"/>
    <col min="9204" max="9204" width="1.42578125" style="1" customWidth="1"/>
    <col min="9205" max="9205" width="11.85546875" style="1" customWidth="1"/>
    <col min="9206" max="9206" width="12.7109375" style="1" customWidth="1"/>
    <col min="9207" max="9207" width="9.140625" style="1"/>
    <col min="9208" max="9208" width="18.42578125" style="1" bestFit="1" customWidth="1"/>
    <col min="9209" max="9209" width="18" style="1" bestFit="1" customWidth="1"/>
    <col min="9210" max="9210" width="9.140625" style="1"/>
    <col min="9211" max="9211" width="13.140625" style="1" bestFit="1" customWidth="1"/>
    <col min="9212" max="9441" width="9.140625" style="1"/>
    <col min="9442" max="9442" width="65.28515625" style="1" customWidth="1"/>
    <col min="9443" max="9443" width="12.140625" style="1" customWidth="1"/>
    <col min="9444" max="9444" width="18.5703125" style="1" bestFit="1" customWidth="1"/>
    <col min="9445" max="9445" width="17.7109375" style="1" customWidth="1"/>
    <col min="9446" max="9446" width="10.5703125" style="1" bestFit="1" customWidth="1"/>
    <col min="9447" max="9459" width="0" style="1" hidden="1" customWidth="1"/>
    <col min="9460" max="9460" width="1.42578125" style="1" customWidth="1"/>
    <col min="9461" max="9461" width="11.85546875" style="1" customWidth="1"/>
    <col min="9462" max="9462" width="12.7109375" style="1" customWidth="1"/>
    <col min="9463" max="9463" width="9.140625" style="1"/>
    <col min="9464" max="9464" width="18.42578125" style="1" bestFit="1" customWidth="1"/>
    <col min="9465" max="9465" width="18" style="1" bestFit="1" customWidth="1"/>
    <col min="9466" max="9466" width="9.140625" style="1"/>
    <col min="9467" max="9467" width="13.140625" style="1" bestFit="1" customWidth="1"/>
    <col min="9468" max="9697" width="9.140625" style="1"/>
    <col min="9698" max="9698" width="65.28515625" style="1" customWidth="1"/>
    <col min="9699" max="9699" width="12.140625" style="1" customWidth="1"/>
    <col min="9700" max="9700" width="18.5703125" style="1" bestFit="1" customWidth="1"/>
    <col min="9701" max="9701" width="17.7109375" style="1" customWidth="1"/>
    <col min="9702" max="9702" width="10.5703125" style="1" bestFit="1" customWidth="1"/>
    <col min="9703" max="9715" width="0" style="1" hidden="1" customWidth="1"/>
    <col min="9716" max="9716" width="1.42578125" style="1" customWidth="1"/>
    <col min="9717" max="9717" width="11.85546875" style="1" customWidth="1"/>
    <col min="9718" max="9718" width="12.7109375" style="1" customWidth="1"/>
    <col min="9719" max="9719" width="9.140625" style="1"/>
    <col min="9720" max="9720" width="18.42578125" style="1" bestFit="1" customWidth="1"/>
    <col min="9721" max="9721" width="18" style="1" bestFit="1" customWidth="1"/>
    <col min="9722" max="9722" width="9.140625" style="1"/>
    <col min="9723" max="9723" width="13.140625" style="1" bestFit="1" customWidth="1"/>
    <col min="9724" max="9953" width="9.140625" style="1"/>
    <col min="9954" max="9954" width="65.28515625" style="1" customWidth="1"/>
    <col min="9955" max="9955" width="12.140625" style="1" customWidth="1"/>
    <col min="9956" max="9956" width="18.5703125" style="1" bestFit="1" customWidth="1"/>
    <col min="9957" max="9957" width="17.7109375" style="1" customWidth="1"/>
    <col min="9958" max="9958" width="10.5703125" style="1" bestFit="1" customWidth="1"/>
    <col min="9959" max="9971" width="0" style="1" hidden="1" customWidth="1"/>
    <col min="9972" max="9972" width="1.42578125" style="1" customWidth="1"/>
    <col min="9973" max="9973" width="11.85546875" style="1" customWidth="1"/>
    <col min="9974" max="9974" width="12.7109375" style="1" customWidth="1"/>
    <col min="9975" max="9975" width="9.140625" style="1"/>
    <col min="9976" max="9976" width="18.42578125" style="1" bestFit="1" customWidth="1"/>
    <col min="9977" max="9977" width="18" style="1" bestFit="1" customWidth="1"/>
    <col min="9978" max="9978" width="9.140625" style="1"/>
    <col min="9979" max="9979" width="13.140625" style="1" bestFit="1" customWidth="1"/>
    <col min="9980" max="10209" width="9.140625" style="1"/>
    <col min="10210" max="10210" width="65.28515625" style="1" customWidth="1"/>
    <col min="10211" max="10211" width="12.140625" style="1" customWidth="1"/>
    <col min="10212" max="10212" width="18.5703125" style="1" bestFit="1" customWidth="1"/>
    <col min="10213" max="10213" width="17.7109375" style="1" customWidth="1"/>
    <col min="10214" max="10214" width="10.5703125" style="1" bestFit="1" customWidth="1"/>
    <col min="10215" max="10227" width="0" style="1" hidden="1" customWidth="1"/>
    <col min="10228" max="10228" width="1.42578125" style="1" customWidth="1"/>
    <col min="10229" max="10229" width="11.85546875" style="1" customWidth="1"/>
    <col min="10230" max="10230" width="12.7109375" style="1" customWidth="1"/>
    <col min="10231" max="10231" width="9.140625" style="1"/>
    <col min="10232" max="10232" width="18.42578125" style="1" bestFit="1" customWidth="1"/>
    <col min="10233" max="10233" width="18" style="1" bestFit="1" customWidth="1"/>
    <col min="10234" max="10234" width="9.140625" style="1"/>
    <col min="10235" max="10235" width="13.140625" style="1" bestFit="1" customWidth="1"/>
    <col min="10236" max="10465" width="9.140625" style="1"/>
    <col min="10466" max="10466" width="65.28515625" style="1" customWidth="1"/>
    <col min="10467" max="10467" width="12.140625" style="1" customWidth="1"/>
    <col min="10468" max="10468" width="18.5703125" style="1" bestFit="1" customWidth="1"/>
    <col min="10469" max="10469" width="17.7109375" style="1" customWidth="1"/>
    <col min="10470" max="10470" width="10.5703125" style="1" bestFit="1" customWidth="1"/>
    <col min="10471" max="10483" width="0" style="1" hidden="1" customWidth="1"/>
    <col min="10484" max="10484" width="1.42578125" style="1" customWidth="1"/>
    <col min="10485" max="10485" width="11.85546875" style="1" customWidth="1"/>
    <col min="10486" max="10486" width="12.7109375" style="1" customWidth="1"/>
    <col min="10487" max="10487" width="9.140625" style="1"/>
    <col min="10488" max="10488" width="18.42578125" style="1" bestFit="1" customWidth="1"/>
    <col min="10489" max="10489" width="18" style="1" bestFit="1" customWidth="1"/>
    <col min="10490" max="10490" width="9.140625" style="1"/>
    <col min="10491" max="10491" width="13.140625" style="1" bestFit="1" customWidth="1"/>
    <col min="10492" max="10721" width="9.140625" style="1"/>
    <col min="10722" max="10722" width="65.28515625" style="1" customWidth="1"/>
    <col min="10723" max="10723" width="12.140625" style="1" customWidth="1"/>
    <col min="10724" max="10724" width="18.5703125" style="1" bestFit="1" customWidth="1"/>
    <col min="10725" max="10725" width="17.7109375" style="1" customWidth="1"/>
    <col min="10726" max="10726" width="10.5703125" style="1" bestFit="1" customWidth="1"/>
    <col min="10727" max="10739" width="0" style="1" hidden="1" customWidth="1"/>
    <col min="10740" max="10740" width="1.42578125" style="1" customWidth="1"/>
    <col min="10741" max="10741" width="11.85546875" style="1" customWidth="1"/>
    <col min="10742" max="10742" width="12.7109375" style="1" customWidth="1"/>
    <col min="10743" max="10743" width="9.140625" style="1"/>
    <col min="10744" max="10744" width="18.42578125" style="1" bestFit="1" customWidth="1"/>
    <col min="10745" max="10745" width="18" style="1" bestFit="1" customWidth="1"/>
    <col min="10746" max="10746" width="9.140625" style="1"/>
    <col min="10747" max="10747" width="13.140625" style="1" bestFit="1" customWidth="1"/>
    <col min="10748" max="10977" width="9.140625" style="1"/>
    <col min="10978" max="10978" width="65.28515625" style="1" customWidth="1"/>
    <col min="10979" max="10979" width="12.140625" style="1" customWidth="1"/>
    <col min="10980" max="10980" width="18.5703125" style="1" bestFit="1" customWidth="1"/>
    <col min="10981" max="10981" width="17.7109375" style="1" customWidth="1"/>
    <col min="10982" max="10982" width="10.5703125" style="1" bestFit="1" customWidth="1"/>
    <col min="10983" max="10995" width="0" style="1" hidden="1" customWidth="1"/>
    <col min="10996" max="10996" width="1.42578125" style="1" customWidth="1"/>
    <col min="10997" max="10997" width="11.85546875" style="1" customWidth="1"/>
    <col min="10998" max="10998" width="12.7109375" style="1" customWidth="1"/>
    <col min="10999" max="10999" width="9.140625" style="1"/>
    <col min="11000" max="11000" width="18.42578125" style="1" bestFit="1" customWidth="1"/>
    <col min="11001" max="11001" width="18" style="1" bestFit="1" customWidth="1"/>
    <col min="11002" max="11002" width="9.140625" style="1"/>
    <col min="11003" max="11003" width="13.140625" style="1" bestFit="1" customWidth="1"/>
    <col min="11004" max="11233" width="9.140625" style="1"/>
    <col min="11234" max="11234" width="65.28515625" style="1" customWidth="1"/>
    <col min="11235" max="11235" width="12.140625" style="1" customWidth="1"/>
    <col min="11236" max="11236" width="18.5703125" style="1" bestFit="1" customWidth="1"/>
    <col min="11237" max="11237" width="17.7109375" style="1" customWidth="1"/>
    <col min="11238" max="11238" width="10.5703125" style="1" bestFit="1" customWidth="1"/>
    <col min="11239" max="11251" width="0" style="1" hidden="1" customWidth="1"/>
    <col min="11252" max="11252" width="1.42578125" style="1" customWidth="1"/>
    <col min="11253" max="11253" width="11.85546875" style="1" customWidth="1"/>
    <col min="11254" max="11254" width="12.7109375" style="1" customWidth="1"/>
    <col min="11255" max="11255" width="9.140625" style="1"/>
    <col min="11256" max="11256" width="18.42578125" style="1" bestFit="1" customWidth="1"/>
    <col min="11257" max="11257" width="18" style="1" bestFit="1" customWidth="1"/>
    <col min="11258" max="11258" width="9.140625" style="1"/>
    <col min="11259" max="11259" width="13.140625" style="1" bestFit="1" customWidth="1"/>
    <col min="11260" max="11489" width="9.140625" style="1"/>
    <col min="11490" max="11490" width="65.28515625" style="1" customWidth="1"/>
    <col min="11491" max="11491" width="12.140625" style="1" customWidth="1"/>
    <col min="11492" max="11492" width="18.5703125" style="1" bestFit="1" customWidth="1"/>
    <col min="11493" max="11493" width="17.7109375" style="1" customWidth="1"/>
    <col min="11494" max="11494" width="10.5703125" style="1" bestFit="1" customWidth="1"/>
    <col min="11495" max="11507" width="0" style="1" hidden="1" customWidth="1"/>
    <col min="11508" max="11508" width="1.42578125" style="1" customWidth="1"/>
    <col min="11509" max="11509" width="11.85546875" style="1" customWidth="1"/>
    <col min="11510" max="11510" width="12.7109375" style="1" customWidth="1"/>
    <col min="11511" max="11511" width="9.140625" style="1"/>
    <col min="11512" max="11512" width="18.42578125" style="1" bestFit="1" customWidth="1"/>
    <col min="11513" max="11513" width="18" style="1" bestFit="1" customWidth="1"/>
    <col min="11514" max="11514" width="9.140625" style="1"/>
    <col min="11515" max="11515" width="13.140625" style="1" bestFit="1" customWidth="1"/>
    <col min="11516" max="11745" width="9.140625" style="1"/>
    <col min="11746" max="11746" width="65.28515625" style="1" customWidth="1"/>
    <col min="11747" max="11747" width="12.140625" style="1" customWidth="1"/>
    <col min="11748" max="11748" width="18.5703125" style="1" bestFit="1" customWidth="1"/>
    <col min="11749" max="11749" width="17.7109375" style="1" customWidth="1"/>
    <col min="11750" max="11750" width="10.5703125" style="1" bestFit="1" customWidth="1"/>
    <col min="11751" max="11763" width="0" style="1" hidden="1" customWidth="1"/>
    <col min="11764" max="11764" width="1.42578125" style="1" customWidth="1"/>
    <col min="11765" max="11765" width="11.85546875" style="1" customWidth="1"/>
    <col min="11766" max="11766" width="12.7109375" style="1" customWidth="1"/>
    <col min="11767" max="11767" width="9.140625" style="1"/>
    <col min="11768" max="11768" width="18.42578125" style="1" bestFit="1" customWidth="1"/>
    <col min="11769" max="11769" width="18" style="1" bestFit="1" customWidth="1"/>
    <col min="11770" max="11770" width="9.140625" style="1"/>
    <col min="11771" max="11771" width="13.140625" style="1" bestFit="1" customWidth="1"/>
    <col min="11772" max="12001" width="9.140625" style="1"/>
    <col min="12002" max="12002" width="65.28515625" style="1" customWidth="1"/>
    <col min="12003" max="12003" width="12.140625" style="1" customWidth="1"/>
    <col min="12004" max="12004" width="18.5703125" style="1" bestFit="1" customWidth="1"/>
    <col min="12005" max="12005" width="17.7109375" style="1" customWidth="1"/>
    <col min="12006" max="12006" width="10.5703125" style="1" bestFit="1" customWidth="1"/>
    <col min="12007" max="12019" width="0" style="1" hidden="1" customWidth="1"/>
    <col min="12020" max="12020" width="1.42578125" style="1" customWidth="1"/>
    <col min="12021" max="12021" width="11.85546875" style="1" customWidth="1"/>
    <col min="12022" max="12022" width="12.7109375" style="1" customWidth="1"/>
    <col min="12023" max="12023" width="9.140625" style="1"/>
    <col min="12024" max="12024" width="18.42578125" style="1" bestFit="1" customWidth="1"/>
    <col min="12025" max="12025" width="18" style="1" bestFit="1" customWidth="1"/>
    <col min="12026" max="12026" width="9.140625" style="1"/>
    <col min="12027" max="12027" width="13.140625" style="1" bestFit="1" customWidth="1"/>
    <col min="12028" max="12257" width="9.140625" style="1"/>
    <col min="12258" max="12258" width="65.28515625" style="1" customWidth="1"/>
    <col min="12259" max="12259" width="12.140625" style="1" customWidth="1"/>
    <col min="12260" max="12260" width="18.5703125" style="1" bestFit="1" customWidth="1"/>
    <col min="12261" max="12261" width="17.7109375" style="1" customWidth="1"/>
    <col min="12262" max="12262" width="10.5703125" style="1" bestFit="1" customWidth="1"/>
    <col min="12263" max="12275" width="0" style="1" hidden="1" customWidth="1"/>
    <col min="12276" max="12276" width="1.42578125" style="1" customWidth="1"/>
    <col min="12277" max="12277" width="11.85546875" style="1" customWidth="1"/>
    <col min="12278" max="12278" width="12.7109375" style="1" customWidth="1"/>
    <col min="12279" max="12279" width="9.140625" style="1"/>
    <col min="12280" max="12280" width="18.42578125" style="1" bestFit="1" customWidth="1"/>
    <col min="12281" max="12281" width="18" style="1" bestFit="1" customWidth="1"/>
    <col min="12282" max="12282" width="9.140625" style="1"/>
    <col min="12283" max="12283" width="13.140625" style="1" bestFit="1" customWidth="1"/>
    <col min="12284" max="12513" width="9.140625" style="1"/>
    <col min="12514" max="12514" width="65.28515625" style="1" customWidth="1"/>
    <col min="12515" max="12515" width="12.140625" style="1" customWidth="1"/>
    <col min="12516" max="12516" width="18.5703125" style="1" bestFit="1" customWidth="1"/>
    <col min="12517" max="12517" width="17.7109375" style="1" customWidth="1"/>
    <col min="12518" max="12518" width="10.5703125" style="1" bestFit="1" customWidth="1"/>
    <col min="12519" max="12531" width="0" style="1" hidden="1" customWidth="1"/>
    <col min="12532" max="12532" width="1.42578125" style="1" customWidth="1"/>
    <col min="12533" max="12533" width="11.85546875" style="1" customWidth="1"/>
    <col min="12534" max="12534" width="12.7109375" style="1" customWidth="1"/>
    <col min="12535" max="12535" width="9.140625" style="1"/>
    <col min="12536" max="12536" width="18.42578125" style="1" bestFit="1" customWidth="1"/>
    <col min="12537" max="12537" width="18" style="1" bestFit="1" customWidth="1"/>
    <col min="12538" max="12538" width="9.140625" style="1"/>
    <col min="12539" max="12539" width="13.140625" style="1" bestFit="1" customWidth="1"/>
    <col min="12540" max="12769" width="9.140625" style="1"/>
    <col min="12770" max="12770" width="65.28515625" style="1" customWidth="1"/>
    <col min="12771" max="12771" width="12.140625" style="1" customWidth="1"/>
    <col min="12772" max="12772" width="18.5703125" style="1" bestFit="1" customWidth="1"/>
    <col min="12773" max="12773" width="17.7109375" style="1" customWidth="1"/>
    <col min="12774" max="12774" width="10.5703125" style="1" bestFit="1" customWidth="1"/>
    <col min="12775" max="12787" width="0" style="1" hidden="1" customWidth="1"/>
    <col min="12788" max="12788" width="1.42578125" style="1" customWidth="1"/>
    <col min="12789" max="12789" width="11.85546875" style="1" customWidth="1"/>
    <col min="12790" max="12790" width="12.7109375" style="1" customWidth="1"/>
    <col min="12791" max="12791" width="9.140625" style="1"/>
    <col min="12792" max="12792" width="18.42578125" style="1" bestFit="1" customWidth="1"/>
    <col min="12793" max="12793" width="18" style="1" bestFit="1" customWidth="1"/>
    <col min="12794" max="12794" width="9.140625" style="1"/>
    <col min="12795" max="12795" width="13.140625" style="1" bestFit="1" customWidth="1"/>
    <col min="12796" max="13025" width="9.140625" style="1"/>
    <col min="13026" max="13026" width="65.28515625" style="1" customWidth="1"/>
    <col min="13027" max="13027" width="12.140625" style="1" customWidth="1"/>
    <col min="13028" max="13028" width="18.5703125" style="1" bestFit="1" customWidth="1"/>
    <col min="13029" max="13029" width="17.7109375" style="1" customWidth="1"/>
    <col min="13030" max="13030" width="10.5703125" style="1" bestFit="1" customWidth="1"/>
    <col min="13031" max="13043" width="0" style="1" hidden="1" customWidth="1"/>
    <col min="13044" max="13044" width="1.42578125" style="1" customWidth="1"/>
    <col min="13045" max="13045" width="11.85546875" style="1" customWidth="1"/>
    <col min="13046" max="13046" width="12.7109375" style="1" customWidth="1"/>
    <col min="13047" max="13047" width="9.140625" style="1"/>
    <col min="13048" max="13048" width="18.42578125" style="1" bestFit="1" customWidth="1"/>
    <col min="13049" max="13049" width="18" style="1" bestFit="1" customWidth="1"/>
    <col min="13050" max="13050" width="9.140625" style="1"/>
    <col min="13051" max="13051" width="13.140625" style="1" bestFit="1" customWidth="1"/>
    <col min="13052" max="13281" width="9.140625" style="1"/>
    <col min="13282" max="13282" width="65.28515625" style="1" customWidth="1"/>
    <col min="13283" max="13283" width="12.140625" style="1" customWidth="1"/>
    <col min="13284" max="13284" width="18.5703125" style="1" bestFit="1" customWidth="1"/>
    <col min="13285" max="13285" width="17.7109375" style="1" customWidth="1"/>
    <col min="13286" max="13286" width="10.5703125" style="1" bestFit="1" customWidth="1"/>
    <col min="13287" max="13299" width="0" style="1" hidden="1" customWidth="1"/>
    <col min="13300" max="13300" width="1.42578125" style="1" customWidth="1"/>
    <col min="13301" max="13301" width="11.85546875" style="1" customWidth="1"/>
    <col min="13302" max="13302" width="12.7109375" style="1" customWidth="1"/>
    <col min="13303" max="13303" width="9.140625" style="1"/>
    <col min="13304" max="13304" width="18.42578125" style="1" bestFit="1" customWidth="1"/>
    <col min="13305" max="13305" width="18" style="1" bestFit="1" customWidth="1"/>
    <col min="13306" max="13306" width="9.140625" style="1"/>
    <col min="13307" max="13307" width="13.140625" style="1" bestFit="1" customWidth="1"/>
    <col min="13308" max="13537" width="9.140625" style="1"/>
    <col min="13538" max="13538" width="65.28515625" style="1" customWidth="1"/>
    <col min="13539" max="13539" width="12.140625" style="1" customWidth="1"/>
    <col min="13540" max="13540" width="18.5703125" style="1" bestFit="1" customWidth="1"/>
    <col min="13541" max="13541" width="17.7109375" style="1" customWidth="1"/>
    <col min="13542" max="13542" width="10.5703125" style="1" bestFit="1" customWidth="1"/>
    <col min="13543" max="13555" width="0" style="1" hidden="1" customWidth="1"/>
    <col min="13556" max="13556" width="1.42578125" style="1" customWidth="1"/>
    <col min="13557" max="13557" width="11.85546875" style="1" customWidth="1"/>
    <col min="13558" max="13558" width="12.7109375" style="1" customWidth="1"/>
    <col min="13559" max="13559" width="9.140625" style="1"/>
    <col min="13560" max="13560" width="18.42578125" style="1" bestFit="1" customWidth="1"/>
    <col min="13561" max="13561" width="18" style="1" bestFit="1" customWidth="1"/>
    <col min="13562" max="13562" width="9.140625" style="1"/>
    <col min="13563" max="13563" width="13.140625" style="1" bestFit="1" customWidth="1"/>
    <col min="13564" max="13793" width="9.140625" style="1"/>
    <col min="13794" max="13794" width="65.28515625" style="1" customWidth="1"/>
    <col min="13795" max="13795" width="12.140625" style="1" customWidth="1"/>
    <col min="13796" max="13796" width="18.5703125" style="1" bestFit="1" customWidth="1"/>
    <col min="13797" max="13797" width="17.7109375" style="1" customWidth="1"/>
    <col min="13798" max="13798" width="10.5703125" style="1" bestFit="1" customWidth="1"/>
    <col min="13799" max="13811" width="0" style="1" hidden="1" customWidth="1"/>
    <col min="13812" max="13812" width="1.42578125" style="1" customWidth="1"/>
    <col min="13813" max="13813" width="11.85546875" style="1" customWidth="1"/>
    <col min="13814" max="13814" width="12.7109375" style="1" customWidth="1"/>
    <col min="13815" max="13815" width="9.140625" style="1"/>
    <col min="13816" max="13816" width="18.42578125" style="1" bestFit="1" customWidth="1"/>
    <col min="13817" max="13817" width="18" style="1" bestFit="1" customWidth="1"/>
    <col min="13818" max="13818" width="9.140625" style="1"/>
    <col min="13819" max="13819" width="13.140625" style="1" bestFit="1" customWidth="1"/>
    <col min="13820" max="14049" width="9.140625" style="1"/>
    <col min="14050" max="14050" width="65.28515625" style="1" customWidth="1"/>
    <col min="14051" max="14051" width="12.140625" style="1" customWidth="1"/>
    <col min="14052" max="14052" width="18.5703125" style="1" bestFit="1" customWidth="1"/>
    <col min="14053" max="14053" width="17.7109375" style="1" customWidth="1"/>
    <col min="14054" max="14054" width="10.5703125" style="1" bestFit="1" customWidth="1"/>
    <col min="14055" max="14067" width="0" style="1" hidden="1" customWidth="1"/>
    <col min="14068" max="14068" width="1.42578125" style="1" customWidth="1"/>
    <col min="14069" max="14069" width="11.85546875" style="1" customWidth="1"/>
    <col min="14070" max="14070" width="12.7109375" style="1" customWidth="1"/>
    <col min="14071" max="14071" width="9.140625" style="1"/>
    <col min="14072" max="14072" width="18.42578125" style="1" bestFit="1" customWidth="1"/>
    <col min="14073" max="14073" width="18" style="1" bestFit="1" customWidth="1"/>
    <col min="14074" max="14074" width="9.140625" style="1"/>
    <col min="14075" max="14075" width="13.140625" style="1" bestFit="1" customWidth="1"/>
    <col min="14076" max="14305" width="9.140625" style="1"/>
    <col min="14306" max="14306" width="65.28515625" style="1" customWidth="1"/>
    <col min="14307" max="14307" width="12.140625" style="1" customWidth="1"/>
    <col min="14308" max="14308" width="18.5703125" style="1" bestFit="1" customWidth="1"/>
    <col min="14309" max="14309" width="17.7109375" style="1" customWidth="1"/>
    <col min="14310" max="14310" width="10.5703125" style="1" bestFit="1" customWidth="1"/>
    <col min="14311" max="14323" width="0" style="1" hidden="1" customWidth="1"/>
    <col min="14324" max="14324" width="1.42578125" style="1" customWidth="1"/>
    <col min="14325" max="14325" width="11.85546875" style="1" customWidth="1"/>
    <col min="14326" max="14326" width="12.7109375" style="1" customWidth="1"/>
    <col min="14327" max="14327" width="9.140625" style="1"/>
    <col min="14328" max="14328" width="18.42578125" style="1" bestFit="1" customWidth="1"/>
    <col min="14329" max="14329" width="18" style="1" bestFit="1" customWidth="1"/>
    <col min="14330" max="14330" width="9.140625" style="1"/>
    <col min="14331" max="14331" width="13.140625" style="1" bestFit="1" customWidth="1"/>
    <col min="14332" max="14561" width="9.140625" style="1"/>
    <col min="14562" max="14562" width="65.28515625" style="1" customWidth="1"/>
    <col min="14563" max="14563" width="12.140625" style="1" customWidth="1"/>
    <col min="14564" max="14564" width="18.5703125" style="1" bestFit="1" customWidth="1"/>
    <col min="14565" max="14565" width="17.7109375" style="1" customWidth="1"/>
    <col min="14566" max="14566" width="10.5703125" style="1" bestFit="1" customWidth="1"/>
    <col min="14567" max="14579" width="0" style="1" hidden="1" customWidth="1"/>
    <col min="14580" max="14580" width="1.42578125" style="1" customWidth="1"/>
    <col min="14581" max="14581" width="11.85546875" style="1" customWidth="1"/>
    <col min="14582" max="14582" width="12.7109375" style="1" customWidth="1"/>
    <col min="14583" max="14583" width="9.140625" style="1"/>
    <col min="14584" max="14584" width="18.42578125" style="1" bestFit="1" customWidth="1"/>
    <col min="14585" max="14585" width="18" style="1" bestFit="1" customWidth="1"/>
    <col min="14586" max="14586" width="9.140625" style="1"/>
    <col min="14587" max="14587" width="13.140625" style="1" bestFit="1" customWidth="1"/>
    <col min="14588" max="14817" width="9.140625" style="1"/>
    <col min="14818" max="14818" width="65.28515625" style="1" customWidth="1"/>
    <col min="14819" max="14819" width="12.140625" style="1" customWidth="1"/>
    <col min="14820" max="14820" width="18.5703125" style="1" bestFit="1" customWidth="1"/>
    <col min="14821" max="14821" width="17.7109375" style="1" customWidth="1"/>
    <col min="14822" max="14822" width="10.5703125" style="1" bestFit="1" customWidth="1"/>
    <col min="14823" max="14835" width="0" style="1" hidden="1" customWidth="1"/>
    <col min="14836" max="14836" width="1.42578125" style="1" customWidth="1"/>
    <col min="14837" max="14837" width="11.85546875" style="1" customWidth="1"/>
    <col min="14838" max="14838" width="12.7109375" style="1" customWidth="1"/>
    <col min="14839" max="14839" width="9.140625" style="1"/>
    <col min="14840" max="14840" width="18.42578125" style="1" bestFit="1" customWidth="1"/>
    <col min="14841" max="14841" width="18" style="1" bestFit="1" customWidth="1"/>
    <col min="14842" max="14842" width="9.140625" style="1"/>
    <col min="14843" max="14843" width="13.140625" style="1" bestFit="1" customWidth="1"/>
    <col min="14844" max="15073" width="9.140625" style="1"/>
    <col min="15074" max="15074" width="65.28515625" style="1" customWidth="1"/>
    <col min="15075" max="15075" width="12.140625" style="1" customWidth="1"/>
    <col min="15076" max="15076" width="18.5703125" style="1" bestFit="1" customWidth="1"/>
    <col min="15077" max="15077" width="17.7109375" style="1" customWidth="1"/>
    <col min="15078" max="15078" width="10.5703125" style="1" bestFit="1" customWidth="1"/>
    <col min="15079" max="15091" width="0" style="1" hidden="1" customWidth="1"/>
    <col min="15092" max="15092" width="1.42578125" style="1" customWidth="1"/>
    <col min="15093" max="15093" width="11.85546875" style="1" customWidth="1"/>
    <col min="15094" max="15094" width="12.7109375" style="1" customWidth="1"/>
    <col min="15095" max="15095" width="9.140625" style="1"/>
    <col min="15096" max="15096" width="18.42578125" style="1" bestFit="1" customWidth="1"/>
    <col min="15097" max="15097" width="18" style="1" bestFit="1" customWidth="1"/>
    <col min="15098" max="15098" width="9.140625" style="1"/>
    <col min="15099" max="15099" width="13.140625" style="1" bestFit="1" customWidth="1"/>
    <col min="15100" max="15329" width="9.140625" style="1"/>
    <col min="15330" max="15330" width="65.28515625" style="1" customWidth="1"/>
    <col min="15331" max="15331" width="12.140625" style="1" customWidth="1"/>
    <col min="15332" max="15332" width="18.5703125" style="1" bestFit="1" customWidth="1"/>
    <col min="15333" max="15333" width="17.7109375" style="1" customWidth="1"/>
    <col min="15334" max="15334" width="10.5703125" style="1" bestFit="1" customWidth="1"/>
    <col min="15335" max="15347" width="0" style="1" hidden="1" customWidth="1"/>
    <col min="15348" max="15348" width="1.42578125" style="1" customWidth="1"/>
    <col min="15349" max="15349" width="11.85546875" style="1" customWidth="1"/>
    <col min="15350" max="15350" width="12.7109375" style="1" customWidth="1"/>
    <col min="15351" max="15351" width="9.140625" style="1"/>
    <col min="15352" max="15352" width="18.42578125" style="1" bestFit="1" customWidth="1"/>
    <col min="15353" max="15353" width="18" style="1" bestFit="1" customWidth="1"/>
    <col min="15354" max="15354" width="9.140625" style="1"/>
    <col min="15355" max="15355" width="13.140625" style="1" bestFit="1" customWidth="1"/>
    <col min="15356" max="15585" width="9.140625" style="1"/>
    <col min="15586" max="15586" width="65.28515625" style="1" customWidth="1"/>
    <col min="15587" max="15587" width="12.140625" style="1" customWidth="1"/>
    <col min="15588" max="15588" width="18.5703125" style="1" bestFit="1" customWidth="1"/>
    <col min="15589" max="15589" width="17.7109375" style="1" customWidth="1"/>
    <col min="15590" max="15590" width="10.5703125" style="1" bestFit="1" customWidth="1"/>
    <col min="15591" max="15603" width="0" style="1" hidden="1" customWidth="1"/>
    <col min="15604" max="15604" width="1.42578125" style="1" customWidth="1"/>
    <col min="15605" max="15605" width="11.85546875" style="1" customWidth="1"/>
    <col min="15606" max="15606" width="12.7109375" style="1" customWidth="1"/>
    <col min="15607" max="15607" width="9.140625" style="1"/>
    <col min="15608" max="15608" width="18.42578125" style="1" bestFit="1" customWidth="1"/>
    <col min="15609" max="15609" width="18" style="1" bestFit="1" customWidth="1"/>
    <col min="15610" max="15610" width="9.140625" style="1"/>
    <col min="15611" max="15611" width="13.140625" style="1" bestFit="1" customWidth="1"/>
    <col min="15612" max="15841" width="9.140625" style="1"/>
    <col min="15842" max="15842" width="65.28515625" style="1" customWidth="1"/>
    <col min="15843" max="15843" width="12.140625" style="1" customWidth="1"/>
    <col min="15844" max="15844" width="18.5703125" style="1" bestFit="1" customWidth="1"/>
    <col min="15845" max="15845" width="17.7109375" style="1" customWidth="1"/>
    <col min="15846" max="15846" width="10.5703125" style="1" bestFit="1" customWidth="1"/>
    <col min="15847" max="15859" width="0" style="1" hidden="1" customWidth="1"/>
    <col min="15860" max="15860" width="1.42578125" style="1" customWidth="1"/>
    <col min="15861" max="15861" width="11.85546875" style="1" customWidth="1"/>
    <col min="15862" max="15862" width="12.7109375" style="1" customWidth="1"/>
    <col min="15863" max="15863" width="9.140625" style="1"/>
    <col min="15864" max="15864" width="18.42578125" style="1" bestFit="1" customWidth="1"/>
    <col min="15865" max="15865" width="18" style="1" bestFit="1" customWidth="1"/>
    <col min="15866" max="15866" width="9.140625" style="1"/>
    <col min="15867" max="15867" width="13.140625" style="1" bestFit="1" customWidth="1"/>
    <col min="15868" max="16097" width="9.140625" style="1"/>
    <col min="16098" max="16098" width="65.28515625" style="1" customWidth="1"/>
    <col min="16099" max="16099" width="12.140625" style="1" customWidth="1"/>
    <col min="16100" max="16100" width="18.5703125" style="1" bestFit="1" customWidth="1"/>
    <col min="16101" max="16101" width="17.7109375" style="1" customWidth="1"/>
    <col min="16102" max="16102" width="10.5703125" style="1" bestFit="1" customWidth="1"/>
    <col min="16103" max="16115" width="0" style="1" hidden="1" customWidth="1"/>
    <col min="16116" max="16116" width="1.42578125" style="1" customWidth="1"/>
    <col min="16117" max="16117" width="11.85546875" style="1" customWidth="1"/>
    <col min="16118" max="16118" width="12.7109375" style="1" customWidth="1"/>
    <col min="16119" max="16119" width="9.140625" style="1"/>
    <col min="16120" max="16120" width="18.42578125" style="1" bestFit="1" customWidth="1"/>
    <col min="16121" max="16121" width="18" style="1" bestFit="1" customWidth="1"/>
    <col min="16122" max="16122" width="9.140625" style="1"/>
    <col min="16123" max="16123" width="13.140625" style="1" bestFit="1" customWidth="1"/>
    <col min="16124" max="16384" width="9.140625" style="1"/>
  </cols>
  <sheetData>
    <row r="1" spans="1:5" ht="12.75" customHeight="1">
      <c r="A1" s="11" t="s">
        <v>0</v>
      </c>
      <c r="B1" s="11"/>
      <c r="C1" s="11"/>
      <c r="D1" s="11"/>
      <c r="E1" s="12"/>
    </row>
    <row r="2" spans="1:5">
      <c r="A2" s="12"/>
      <c r="B2" s="12"/>
      <c r="C2" s="13"/>
      <c r="D2" s="14" t="s">
        <v>1</v>
      </c>
      <c r="E2" s="12"/>
    </row>
    <row r="3" spans="1:5">
      <c r="A3" s="15" t="s">
        <v>172</v>
      </c>
      <c r="B3" s="15"/>
      <c r="C3" s="15"/>
      <c r="D3" s="16"/>
      <c r="E3" s="12"/>
    </row>
    <row r="4" spans="1:5">
      <c r="A4" s="15" t="s">
        <v>2</v>
      </c>
      <c r="B4" s="15"/>
      <c r="C4" s="15"/>
      <c r="D4" s="12"/>
      <c r="E4" s="12"/>
    </row>
    <row r="5" spans="1:5">
      <c r="A5" s="17" t="s">
        <v>3</v>
      </c>
      <c r="B5" s="17"/>
      <c r="C5" s="17"/>
      <c r="D5" s="18"/>
      <c r="E5" s="12"/>
    </row>
    <row r="6" spans="1:5">
      <c r="A6" s="15" t="s">
        <v>171</v>
      </c>
      <c r="B6" s="15"/>
      <c r="C6" s="15"/>
      <c r="D6" s="12"/>
      <c r="E6" s="12"/>
    </row>
    <row r="7" spans="1:5" s="2" customFormat="1">
      <c r="A7" s="19" t="s">
        <v>173</v>
      </c>
      <c r="B7" s="19"/>
      <c r="C7" s="19"/>
      <c r="D7" s="20" t="s">
        <v>4</v>
      </c>
      <c r="E7" s="21"/>
    </row>
    <row r="8" spans="1:5" ht="25.5">
      <c r="A8" s="22" t="s">
        <v>5</v>
      </c>
      <c r="B8" s="22" t="s">
        <v>6</v>
      </c>
      <c r="C8" s="23" t="s">
        <v>7</v>
      </c>
      <c r="D8" s="24" t="s">
        <v>8</v>
      </c>
      <c r="E8" s="12"/>
    </row>
    <row r="9" spans="1:5">
      <c r="A9" s="25">
        <v>1</v>
      </c>
      <c r="B9" s="25">
        <v>2</v>
      </c>
      <c r="C9" s="26">
        <v>3</v>
      </c>
      <c r="D9" s="27">
        <v>4</v>
      </c>
      <c r="E9" s="12"/>
    </row>
    <row r="10" spans="1:5">
      <c r="A10" s="28" t="s">
        <v>9</v>
      </c>
      <c r="B10" s="29"/>
      <c r="C10" s="30"/>
      <c r="D10" s="31"/>
      <c r="E10" s="12"/>
    </row>
    <row r="11" spans="1:5">
      <c r="A11" s="32" t="s">
        <v>10</v>
      </c>
      <c r="B11" s="33">
        <v>1</v>
      </c>
      <c r="C11" s="30">
        <v>14748774</v>
      </c>
      <c r="D11" s="30">
        <v>16732609</v>
      </c>
      <c r="E11" s="34"/>
    </row>
    <row r="12" spans="1:5">
      <c r="A12" s="32" t="s">
        <v>11</v>
      </c>
      <c r="B12" s="35"/>
      <c r="C12" s="30"/>
      <c r="D12" s="30"/>
      <c r="E12" s="36"/>
    </row>
    <row r="13" spans="1:5">
      <c r="A13" s="32" t="s">
        <v>12</v>
      </c>
      <c r="B13" s="35" t="s">
        <v>13</v>
      </c>
      <c r="C13" s="30">
        <v>7886185</v>
      </c>
      <c r="D13" s="30">
        <v>6324961</v>
      </c>
      <c r="E13" s="36"/>
    </row>
    <row r="14" spans="1:5" ht="25.5">
      <c r="A14" s="32" t="s">
        <v>14</v>
      </c>
      <c r="B14" s="35" t="s">
        <v>15</v>
      </c>
      <c r="C14" s="30">
        <v>6862589</v>
      </c>
      <c r="D14" s="30">
        <v>10407648</v>
      </c>
      <c r="E14" s="36"/>
    </row>
    <row r="15" spans="1:5" ht="25.5">
      <c r="A15" s="37" t="s">
        <v>16</v>
      </c>
      <c r="B15" s="38">
        <v>2</v>
      </c>
      <c r="C15" s="30">
        <v>0</v>
      </c>
      <c r="D15" s="30">
        <v>0</v>
      </c>
      <c r="E15" s="12"/>
    </row>
    <row r="16" spans="1:5" ht="25.5">
      <c r="A16" s="37" t="s">
        <v>17</v>
      </c>
      <c r="B16" s="33">
        <v>3</v>
      </c>
      <c r="C16" s="30">
        <v>12001770</v>
      </c>
      <c r="D16" s="30">
        <v>11701995</v>
      </c>
      <c r="E16" s="39"/>
    </row>
    <row r="17" spans="1:5" ht="25.5">
      <c r="A17" s="37" t="s">
        <v>18</v>
      </c>
      <c r="B17" s="33">
        <v>4</v>
      </c>
      <c r="C17" s="30">
        <v>0</v>
      </c>
      <c r="D17" s="30">
        <v>0</v>
      </c>
      <c r="E17" s="40"/>
    </row>
    <row r="18" spans="1:5">
      <c r="A18" s="37" t="s">
        <v>19</v>
      </c>
      <c r="B18" s="33">
        <v>5</v>
      </c>
      <c r="C18" s="30">
        <v>0</v>
      </c>
      <c r="D18" s="30">
        <v>0</v>
      </c>
      <c r="E18" s="40"/>
    </row>
    <row r="19" spans="1:5">
      <c r="A19" s="37" t="s">
        <v>20</v>
      </c>
      <c r="B19" s="33">
        <v>6</v>
      </c>
      <c r="C19" s="30">
        <v>14639117</v>
      </c>
      <c r="D19" s="30">
        <v>9632969</v>
      </c>
      <c r="E19" s="36"/>
    </row>
    <row r="20" spans="1:5">
      <c r="A20" s="37" t="s">
        <v>21</v>
      </c>
      <c r="B20" s="33">
        <v>7</v>
      </c>
      <c r="C20" s="30">
        <v>0</v>
      </c>
      <c r="D20" s="30">
        <v>0</v>
      </c>
      <c r="E20" s="12"/>
    </row>
    <row r="21" spans="1:5">
      <c r="A21" s="37" t="s">
        <v>22</v>
      </c>
      <c r="B21" s="33">
        <v>8</v>
      </c>
      <c r="C21" s="30">
        <v>2508998</v>
      </c>
      <c r="D21" s="30">
        <v>6519659</v>
      </c>
      <c r="E21" s="12"/>
    </row>
    <row r="22" spans="1:5">
      <c r="A22" s="37" t="s">
        <v>23</v>
      </c>
      <c r="B22" s="33">
        <v>9</v>
      </c>
      <c r="C22" s="30">
        <v>3802317</v>
      </c>
      <c r="D22" s="30">
        <v>2816596</v>
      </c>
      <c r="E22" s="12"/>
    </row>
    <row r="23" spans="1:5">
      <c r="A23" s="37" t="s">
        <v>24</v>
      </c>
      <c r="B23" s="33">
        <v>10</v>
      </c>
      <c r="C23" s="30">
        <v>0</v>
      </c>
      <c r="D23" s="30">
        <v>0</v>
      </c>
      <c r="E23" s="12"/>
    </row>
    <row r="24" spans="1:5" ht="25.5">
      <c r="A24" s="37" t="s">
        <v>25</v>
      </c>
      <c r="B24" s="33">
        <v>11</v>
      </c>
      <c r="C24" s="30">
        <v>0</v>
      </c>
      <c r="D24" s="30">
        <v>0</v>
      </c>
      <c r="E24" s="12"/>
    </row>
    <row r="25" spans="1:5">
      <c r="A25" s="37" t="s">
        <v>26</v>
      </c>
      <c r="B25" s="33">
        <v>12</v>
      </c>
      <c r="C25" s="30">
        <v>1479713.6762836385</v>
      </c>
      <c r="D25" s="30">
        <v>1543459</v>
      </c>
      <c r="E25" s="12"/>
    </row>
    <row r="26" spans="1:5">
      <c r="A26" s="37" t="s">
        <v>27</v>
      </c>
      <c r="B26" s="33">
        <v>13</v>
      </c>
      <c r="C26" s="30">
        <v>0</v>
      </c>
      <c r="D26" s="30">
        <v>0</v>
      </c>
      <c r="E26" s="12"/>
    </row>
    <row r="27" spans="1:5">
      <c r="A27" s="37" t="s">
        <v>28</v>
      </c>
      <c r="B27" s="33">
        <v>14</v>
      </c>
      <c r="C27" s="30">
        <v>2012164</v>
      </c>
      <c r="D27" s="30">
        <v>1446388</v>
      </c>
      <c r="E27" s="12"/>
    </row>
    <row r="28" spans="1:5">
      <c r="A28" s="37" t="s">
        <v>29</v>
      </c>
      <c r="B28" s="33">
        <v>15</v>
      </c>
      <c r="C28" s="30">
        <v>0</v>
      </c>
      <c r="D28" s="30">
        <v>0</v>
      </c>
      <c r="E28" s="12"/>
    </row>
    <row r="29" spans="1:5">
      <c r="A29" s="37" t="s">
        <v>30</v>
      </c>
      <c r="B29" s="33">
        <v>16</v>
      </c>
      <c r="C29" s="30">
        <v>1945193</v>
      </c>
      <c r="D29" s="30">
        <v>1877901</v>
      </c>
      <c r="E29" s="12"/>
    </row>
    <row r="30" spans="1:5">
      <c r="A30" s="41" t="s">
        <v>31</v>
      </c>
      <c r="B30" s="33">
        <v>17</v>
      </c>
      <c r="C30" s="30">
        <v>32077896.323716361</v>
      </c>
      <c r="D30" s="30">
        <v>32343540</v>
      </c>
      <c r="E30" s="12"/>
    </row>
    <row r="31" spans="1:5">
      <c r="A31" s="37" t="s">
        <v>32</v>
      </c>
      <c r="B31" s="33">
        <v>18</v>
      </c>
      <c r="C31" s="30">
        <v>1213304</v>
      </c>
      <c r="D31" s="30">
        <v>673084</v>
      </c>
      <c r="E31" s="12"/>
    </row>
    <row r="32" spans="1:5">
      <c r="A32" s="37" t="s">
        <v>33</v>
      </c>
      <c r="B32" s="33">
        <v>19</v>
      </c>
      <c r="C32" s="30">
        <v>0</v>
      </c>
      <c r="D32" s="30">
        <v>0</v>
      </c>
      <c r="E32" s="12"/>
    </row>
    <row r="33" spans="1:5">
      <c r="A33" s="37" t="s">
        <v>34</v>
      </c>
      <c r="B33" s="33">
        <v>20</v>
      </c>
      <c r="C33" s="30">
        <v>4362182</v>
      </c>
      <c r="D33" s="30">
        <v>4246035</v>
      </c>
      <c r="E33" s="12"/>
    </row>
    <row r="34" spans="1:5">
      <c r="A34" s="37"/>
      <c r="B34" s="33"/>
      <c r="C34" s="30"/>
      <c r="D34" s="31"/>
      <c r="E34" s="12"/>
    </row>
    <row r="35" spans="1:5">
      <c r="A35" s="42" t="s">
        <v>35</v>
      </c>
      <c r="B35" s="33">
        <v>21</v>
      </c>
      <c r="C35" s="43">
        <v>90791429</v>
      </c>
      <c r="D35" s="43">
        <v>89534235</v>
      </c>
      <c r="E35" s="44"/>
    </row>
    <row r="36" spans="1:5">
      <c r="A36" s="37"/>
      <c r="B36" s="33"/>
      <c r="C36" s="30"/>
      <c r="D36" s="31"/>
      <c r="E36" s="12"/>
    </row>
    <row r="37" spans="1:5">
      <c r="A37" s="45" t="s">
        <v>36</v>
      </c>
      <c r="B37" s="33"/>
      <c r="C37" s="30"/>
      <c r="D37" s="31"/>
      <c r="E37" s="12"/>
    </row>
    <row r="38" spans="1:5">
      <c r="A38" s="46" t="s">
        <v>37</v>
      </c>
      <c r="B38" s="33">
        <v>22</v>
      </c>
      <c r="C38" s="30">
        <v>30081879</v>
      </c>
      <c r="D38" s="30">
        <v>28099480</v>
      </c>
      <c r="E38" s="12"/>
    </row>
    <row r="39" spans="1:5">
      <c r="A39" s="37" t="s">
        <v>38</v>
      </c>
      <c r="B39" s="33">
        <v>23</v>
      </c>
      <c r="C39" s="30">
        <v>0</v>
      </c>
      <c r="D39" s="30">
        <v>0</v>
      </c>
      <c r="E39" s="47"/>
    </row>
    <row r="40" spans="1:5">
      <c r="A40" s="46" t="s">
        <v>39</v>
      </c>
      <c r="B40" s="33">
        <v>24</v>
      </c>
      <c r="C40" s="30">
        <v>0</v>
      </c>
      <c r="D40" s="30">
        <v>0</v>
      </c>
      <c r="E40" s="12"/>
    </row>
    <row r="41" spans="1:5">
      <c r="A41" s="37" t="s">
        <v>40</v>
      </c>
      <c r="B41" s="33">
        <v>25</v>
      </c>
      <c r="C41" s="30">
        <v>900197</v>
      </c>
      <c r="D41" s="30">
        <v>0</v>
      </c>
      <c r="E41" s="12"/>
    </row>
    <row r="42" spans="1:5">
      <c r="A42" s="46" t="s">
        <v>41</v>
      </c>
      <c r="B42" s="33">
        <v>26</v>
      </c>
      <c r="C42" s="30">
        <v>482364</v>
      </c>
      <c r="D42" s="30">
        <v>906138</v>
      </c>
      <c r="E42" s="48"/>
    </row>
    <row r="43" spans="1:5">
      <c r="A43" s="46" t="s">
        <v>42</v>
      </c>
      <c r="B43" s="33">
        <v>27</v>
      </c>
      <c r="C43" s="30">
        <v>8925949</v>
      </c>
      <c r="D43" s="30">
        <v>8751447</v>
      </c>
      <c r="E43" s="12"/>
    </row>
    <row r="44" spans="1:5">
      <c r="A44" s="32" t="s">
        <v>43</v>
      </c>
      <c r="B44" s="33">
        <v>28</v>
      </c>
      <c r="C44" s="30">
        <v>0</v>
      </c>
      <c r="D44" s="30">
        <v>0</v>
      </c>
      <c r="E44" s="12"/>
    </row>
    <row r="45" spans="1:5">
      <c r="A45" s="32" t="s">
        <v>44</v>
      </c>
      <c r="B45" s="33">
        <v>29</v>
      </c>
      <c r="C45" s="30">
        <v>0</v>
      </c>
      <c r="D45" s="30">
        <v>0</v>
      </c>
      <c r="E45" s="12"/>
    </row>
    <row r="46" spans="1:5">
      <c r="A46" s="32" t="s">
        <v>45</v>
      </c>
      <c r="B46" s="33">
        <v>30</v>
      </c>
      <c r="C46" s="30">
        <v>0</v>
      </c>
      <c r="D46" s="30">
        <v>0</v>
      </c>
      <c r="E46" s="12"/>
    </row>
    <row r="47" spans="1:5">
      <c r="A47" s="37" t="s">
        <v>46</v>
      </c>
      <c r="B47" s="33">
        <v>31</v>
      </c>
      <c r="C47" s="30">
        <v>1373072</v>
      </c>
      <c r="D47" s="30">
        <v>292088</v>
      </c>
      <c r="E47" s="12"/>
    </row>
    <row r="48" spans="1:5">
      <c r="A48" s="37" t="s">
        <v>47</v>
      </c>
      <c r="B48" s="33">
        <v>32</v>
      </c>
      <c r="C48" s="30">
        <v>1647570</v>
      </c>
      <c r="D48" s="30">
        <v>1267354</v>
      </c>
      <c r="E48" s="12"/>
    </row>
    <row r="49" spans="1:5">
      <c r="A49" s="37" t="s">
        <v>48</v>
      </c>
      <c r="B49" s="33">
        <v>33</v>
      </c>
      <c r="C49" s="30">
        <v>6973981</v>
      </c>
      <c r="D49" s="30">
        <v>9026089</v>
      </c>
      <c r="E49" s="12"/>
    </row>
    <row r="50" spans="1:5">
      <c r="A50" s="37"/>
      <c r="B50" s="49"/>
      <c r="C50" s="30"/>
      <c r="D50" s="31"/>
      <c r="E50" s="12"/>
    </row>
    <row r="51" spans="1:5">
      <c r="A51" s="42" t="s">
        <v>49</v>
      </c>
      <c r="B51" s="33">
        <v>34</v>
      </c>
      <c r="C51" s="43">
        <v>50385012</v>
      </c>
      <c r="D51" s="43">
        <v>48342596</v>
      </c>
      <c r="E51" s="12"/>
    </row>
    <row r="52" spans="1:5">
      <c r="A52" s="42"/>
      <c r="B52" s="33"/>
      <c r="C52" s="30"/>
      <c r="D52" s="31"/>
      <c r="E52" s="12"/>
    </row>
    <row r="53" spans="1:5">
      <c r="A53" s="42" t="s">
        <v>50</v>
      </c>
      <c r="B53" s="33"/>
      <c r="C53" s="30"/>
      <c r="D53" s="31"/>
      <c r="E53" s="12"/>
    </row>
    <row r="54" spans="1:5">
      <c r="A54" s="37" t="s">
        <v>51</v>
      </c>
      <c r="B54" s="33">
        <v>35</v>
      </c>
      <c r="C54" s="30">
        <v>38787564</v>
      </c>
      <c r="D54" s="30">
        <v>38787564</v>
      </c>
      <c r="E54" s="12"/>
    </row>
    <row r="55" spans="1:5">
      <c r="A55" s="37" t="s">
        <v>52</v>
      </c>
      <c r="B55" s="33"/>
      <c r="C55" s="30">
        <v>0</v>
      </c>
      <c r="D55" s="30">
        <v>0</v>
      </c>
      <c r="E55" s="47"/>
    </row>
    <row r="56" spans="1:5">
      <c r="A56" s="46" t="s">
        <v>53</v>
      </c>
      <c r="B56" s="35" t="s">
        <v>54</v>
      </c>
      <c r="C56" s="30">
        <v>38787564</v>
      </c>
      <c r="D56" s="30">
        <v>38787564</v>
      </c>
      <c r="E56" s="12"/>
    </row>
    <row r="57" spans="1:5">
      <c r="A57" s="37" t="s">
        <v>55</v>
      </c>
      <c r="B57" s="35" t="s">
        <v>56</v>
      </c>
      <c r="C57" s="30">
        <v>0</v>
      </c>
      <c r="D57" s="30">
        <v>0</v>
      </c>
      <c r="E57" s="12"/>
    </row>
    <row r="58" spans="1:5">
      <c r="A58" s="37" t="s">
        <v>57</v>
      </c>
      <c r="B58" s="33">
        <v>36</v>
      </c>
      <c r="C58" s="30">
        <v>0</v>
      </c>
      <c r="D58" s="30">
        <v>0</v>
      </c>
      <c r="E58" s="12"/>
    </row>
    <row r="59" spans="1:5">
      <c r="A59" s="37" t="s">
        <v>58</v>
      </c>
      <c r="B59" s="33">
        <v>37</v>
      </c>
      <c r="C59" s="30">
        <v>0</v>
      </c>
      <c r="D59" s="30">
        <v>0</v>
      </c>
      <c r="E59" s="12"/>
    </row>
    <row r="60" spans="1:5">
      <c r="A60" s="37" t="s">
        <v>59</v>
      </c>
      <c r="B60" s="33">
        <v>38</v>
      </c>
      <c r="C60" s="30">
        <v>480587</v>
      </c>
      <c r="D60" s="30">
        <v>480587</v>
      </c>
      <c r="E60" s="12"/>
    </row>
    <row r="61" spans="1:5">
      <c r="A61" s="37" t="s">
        <v>60</v>
      </c>
      <c r="B61" s="33">
        <v>39</v>
      </c>
      <c r="C61" s="30">
        <v>-1757389</v>
      </c>
      <c r="D61" s="30">
        <v>-1215188</v>
      </c>
      <c r="E61" s="12"/>
    </row>
    <row r="62" spans="1:5">
      <c r="A62" s="37" t="s">
        <v>61</v>
      </c>
      <c r="B62" s="25">
        <v>40</v>
      </c>
      <c r="C62" s="30">
        <v>2895655</v>
      </c>
      <c r="D62" s="30">
        <v>3138676</v>
      </c>
      <c r="E62" s="12"/>
    </row>
    <row r="63" spans="1:5">
      <c r="A63" s="37" t="s">
        <v>11</v>
      </c>
      <c r="B63" s="25"/>
      <c r="C63" s="30">
        <v>0</v>
      </c>
      <c r="D63" s="30">
        <v>0</v>
      </c>
      <c r="E63" s="12"/>
    </row>
    <row r="64" spans="1:5">
      <c r="A64" s="12" t="s">
        <v>62</v>
      </c>
      <c r="B64" s="35" t="s">
        <v>63</v>
      </c>
      <c r="C64" s="30">
        <v>2993078</v>
      </c>
      <c r="D64" s="30">
        <v>1875998</v>
      </c>
      <c r="E64" s="12"/>
    </row>
    <row r="65" spans="1:5">
      <c r="A65" s="37" t="s">
        <v>64</v>
      </c>
      <c r="B65" s="35" t="s">
        <v>65</v>
      </c>
      <c r="C65" s="30">
        <v>-97423</v>
      </c>
      <c r="D65" s="30">
        <v>1262678</v>
      </c>
      <c r="E65" s="12"/>
    </row>
    <row r="66" spans="1:5">
      <c r="A66" s="37"/>
      <c r="B66" s="25"/>
      <c r="C66" s="30"/>
      <c r="D66" s="31"/>
      <c r="E66" s="12"/>
    </row>
    <row r="67" spans="1:5">
      <c r="A67" s="42" t="s">
        <v>66</v>
      </c>
      <c r="B67" s="25">
        <v>41</v>
      </c>
      <c r="C67" s="43">
        <v>40406417</v>
      </c>
      <c r="D67" s="43">
        <v>41191639</v>
      </c>
      <c r="E67" s="12"/>
    </row>
    <row r="68" spans="1:5">
      <c r="A68" s="42"/>
      <c r="B68" s="25"/>
      <c r="C68" s="43"/>
      <c r="D68" s="50"/>
      <c r="E68" s="12"/>
    </row>
    <row r="69" spans="1:5">
      <c r="A69" s="42" t="s">
        <v>67</v>
      </c>
      <c r="B69" s="25">
        <v>42</v>
      </c>
      <c r="C69" s="43">
        <v>90791429</v>
      </c>
      <c r="D69" s="43">
        <v>89534235</v>
      </c>
      <c r="E69" s="44"/>
    </row>
    <row r="70" spans="1:5">
      <c r="A70" s="12"/>
      <c r="B70" s="12"/>
      <c r="C70" s="51">
        <f>C69-C35</f>
        <v>0</v>
      </c>
      <c r="D70" s="51">
        <f>D35-D69</f>
        <v>0</v>
      </c>
      <c r="E70" s="12"/>
    </row>
    <row r="71" spans="1:5">
      <c r="A71" s="52"/>
      <c r="B71" s="52"/>
      <c r="C71" s="52"/>
      <c r="D71" s="52"/>
      <c r="E71" s="53"/>
    </row>
    <row r="72" spans="1:5">
      <c r="A72" s="54"/>
      <c r="B72" s="54"/>
      <c r="C72" s="54"/>
      <c r="D72" s="54"/>
      <c r="E72" s="12"/>
    </row>
    <row r="73" spans="1:5" ht="12.75" customHeight="1">
      <c r="A73" s="55" t="s">
        <v>68</v>
      </c>
      <c r="B73" s="55"/>
      <c r="C73" s="56" t="s">
        <v>70</v>
      </c>
      <c r="D73" s="56"/>
      <c r="E73" s="12"/>
    </row>
    <row r="74" spans="1:5">
      <c r="A74" s="57"/>
      <c r="B74" s="58"/>
      <c r="C74" s="59" t="s">
        <v>69</v>
      </c>
      <c r="D74" s="59"/>
      <c r="E74" s="12"/>
    </row>
    <row r="75" spans="1:5">
      <c r="A75" s="58" t="s">
        <v>174</v>
      </c>
      <c r="B75" s="58"/>
      <c r="C75" s="56" t="s">
        <v>169</v>
      </c>
      <c r="D75" s="56"/>
      <c r="E75" s="12"/>
    </row>
    <row r="76" spans="1:5">
      <c r="A76" s="57"/>
      <c r="B76" s="58"/>
      <c r="C76" s="59" t="s">
        <v>69</v>
      </c>
      <c r="D76" s="59"/>
      <c r="E76" s="12"/>
    </row>
    <row r="77" spans="1:5">
      <c r="A77" s="58" t="s">
        <v>71</v>
      </c>
      <c r="B77" s="58"/>
      <c r="C77" s="56" t="s">
        <v>175</v>
      </c>
      <c r="D77" s="56"/>
      <c r="E77" s="12"/>
    </row>
    <row r="78" spans="1:5">
      <c r="A78" s="57"/>
      <c r="B78" s="58"/>
      <c r="C78" s="59" t="s">
        <v>72</v>
      </c>
      <c r="D78" s="59"/>
      <c r="E78" s="12"/>
    </row>
    <row r="79" spans="1:5">
      <c r="A79" s="58" t="s">
        <v>73</v>
      </c>
      <c r="B79" s="58"/>
      <c r="C79" s="58"/>
      <c r="D79" s="58"/>
      <c r="E79" s="12"/>
    </row>
    <row r="80" spans="1:5">
      <c r="A80" s="57"/>
      <c r="B80" s="58"/>
      <c r="C80" s="60"/>
      <c r="D80" s="58"/>
      <c r="E80" s="12"/>
    </row>
    <row r="81" spans="1:5">
      <c r="A81" s="58" t="s">
        <v>74</v>
      </c>
      <c r="B81" s="58"/>
      <c r="C81" s="61"/>
      <c r="D81" s="58"/>
      <c r="E81" s="12"/>
    </row>
    <row r="82" spans="1:5">
      <c r="A82" s="4"/>
    </row>
    <row r="83" spans="1:5">
      <c r="A83" s="4"/>
    </row>
  </sheetData>
  <mergeCells count="6">
    <mergeCell ref="A1:D1"/>
    <mergeCell ref="A3:C3"/>
    <mergeCell ref="A4:C4"/>
    <mergeCell ref="A5:C5"/>
    <mergeCell ref="A6:C6"/>
    <mergeCell ref="A7:C7"/>
  </mergeCells>
  <conditionalFormatting sqref="C70:D70">
    <cfRule type="expression" dxfId="3" priority="1">
      <formula>NOT(C70=0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G99"/>
  <sheetViews>
    <sheetView tabSelected="1" workbookViewId="0">
      <selection activeCell="E81" sqref="E81"/>
    </sheetView>
  </sheetViews>
  <sheetFormatPr defaultRowHeight="12.75"/>
  <cols>
    <col min="1" max="1" width="49.42578125" style="8" customWidth="1"/>
    <col min="2" max="2" width="7.5703125" style="10" customWidth="1"/>
    <col min="3" max="3" width="14.85546875" style="7" bestFit="1" customWidth="1"/>
    <col min="4" max="4" width="16.5703125" style="7" customWidth="1"/>
    <col min="5" max="5" width="13.85546875" style="7" customWidth="1"/>
    <col min="6" max="6" width="15" style="7" bestFit="1" customWidth="1"/>
    <col min="7" max="7" width="2.7109375" style="8" customWidth="1"/>
    <col min="8" max="229" width="9.140625" style="8"/>
    <col min="230" max="230" width="45" style="8" customWidth="1"/>
    <col min="231" max="231" width="11.5703125" style="8" customWidth="1"/>
    <col min="232" max="232" width="14.85546875" style="8" bestFit="1" customWidth="1"/>
    <col min="233" max="233" width="16.5703125" style="8" customWidth="1"/>
    <col min="234" max="234" width="13.85546875" style="8" customWidth="1"/>
    <col min="235" max="235" width="15" style="8" bestFit="1" customWidth="1"/>
    <col min="236" max="236" width="11" style="8" bestFit="1" customWidth="1"/>
    <col min="237" max="237" width="0" style="8" hidden="1" customWidth="1"/>
    <col min="238" max="238" width="12.5703125" style="8" customWidth="1"/>
    <col min="239" max="241" width="0" style="8" hidden="1" customWidth="1"/>
    <col min="242" max="242" width="12.42578125" style="8" customWidth="1"/>
    <col min="243" max="485" width="9.140625" style="8"/>
    <col min="486" max="486" width="45" style="8" customWidth="1"/>
    <col min="487" max="487" width="11.5703125" style="8" customWidth="1"/>
    <col min="488" max="488" width="14.85546875" style="8" bestFit="1" customWidth="1"/>
    <col min="489" max="489" width="16.5703125" style="8" customWidth="1"/>
    <col min="490" max="490" width="13.85546875" style="8" customWidth="1"/>
    <col min="491" max="491" width="15" style="8" bestFit="1" customWidth="1"/>
    <col min="492" max="492" width="11" style="8" bestFit="1" customWidth="1"/>
    <col min="493" max="493" width="0" style="8" hidden="1" customWidth="1"/>
    <col min="494" max="494" width="12.5703125" style="8" customWidth="1"/>
    <col min="495" max="497" width="0" style="8" hidden="1" customWidth="1"/>
    <col min="498" max="498" width="12.42578125" style="8" customWidth="1"/>
    <col min="499" max="741" width="9.140625" style="8"/>
    <col min="742" max="742" width="45" style="8" customWidth="1"/>
    <col min="743" max="743" width="11.5703125" style="8" customWidth="1"/>
    <col min="744" max="744" width="14.85546875" style="8" bestFit="1" customWidth="1"/>
    <col min="745" max="745" width="16.5703125" style="8" customWidth="1"/>
    <col min="746" max="746" width="13.85546875" style="8" customWidth="1"/>
    <col min="747" max="747" width="15" style="8" bestFit="1" customWidth="1"/>
    <col min="748" max="748" width="11" style="8" bestFit="1" customWidth="1"/>
    <col min="749" max="749" width="0" style="8" hidden="1" customWidth="1"/>
    <col min="750" max="750" width="12.5703125" style="8" customWidth="1"/>
    <col min="751" max="753" width="0" style="8" hidden="1" customWidth="1"/>
    <col min="754" max="754" width="12.42578125" style="8" customWidth="1"/>
    <col min="755" max="997" width="9.140625" style="8"/>
    <col min="998" max="998" width="45" style="8" customWidth="1"/>
    <col min="999" max="999" width="11.5703125" style="8" customWidth="1"/>
    <col min="1000" max="1000" width="14.85546875" style="8" bestFit="1" customWidth="1"/>
    <col min="1001" max="1001" width="16.5703125" style="8" customWidth="1"/>
    <col min="1002" max="1002" width="13.85546875" style="8" customWidth="1"/>
    <col min="1003" max="1003" width="15" style="8" bestFit="1" customWidth="1"/>
    <col min="1004" max="1004" width="11" style="8" bestFit="1" customWidth="1"/>
    <col min="1005" max="1005" width="0" style="8" hidden="1" customWidth="1"/>
    <col min="1006" max="1006" width="12.5703125" style="8" customWidth="1"/>
    <col min="1007" max="1009" width="0" style="8" hidden="1" customWidth="1"/>
    <col min="1010" max="1010" width="12.42578125" style="8" customWidth="1"/>
    <col min="1011" max="1253" width="9.140625" style="8"/>
    <col min="1254" max="1254" width="45" style="8" customWidth="1"/>
    <col min="1255" max="1255" width="11.5703125" style="8" customWidth="1"/>
    <col min="1256" max="1256" width="14.85546875" style="8" bestFit="1" customWidth="1"/>
    <col min="1257" max="1257" width="16.5703125" style="8" customWidth="1"/>
    <col min="1258" max="1258" width="13.85546875" style="8" customWidth="1"/>
    <col min="1259" max="1259" width="15" style="8" bestFit="1" customWidth="1"/>
    <col min="1260" max="1260" width="11" style="8" bestFit="1" customWidth="1"/>
    <col min="1261" max="1261" width="0" style="8" hidden="1" customWidth="1"/>
    <col min="1262" max="1262" width="12.5703125" style="8" customWidth="1"/>
    <col min="1263" max="1265" width="0" style="8" hidden="1" customWidth="1"/>
    <col min="1266" max="1266" width="12.42578125" style="8" customWidth="1"/>
    <col min="1267" max="1509" width="9.140625" style="8"/>
    <col min="1510" max="1510" width="45" style="8" customWidth="1"/>
    <col min="1511" max="1511" width="11.5703125" style="8" customWidth="1"/>
    <col min="1512" max="1512" width="14.85546875" style="8" bestFit="1" customWidth="1"/>
    <col min="1513" max="1513" width="16.5703125" style="8" customWidth="1"/>
    <col min="1514" max="1514" width="13.85546875" style="8" customWidth="1"/>
    <col min="1515" max="1515" width="15" style="8" bestFit="1" customWidth="1"/>
    <col min="1516" max="1516" width="11" style="8" bestFit="1" customWidth="1"/>
    <col min="1517" max="1517" width="0" style="8" hidden="1" customWidth="1"/>
    <col min="1518" max="1518" width="12.5703125" style="8" customWidth="1"/>
    <col min="1519" max="1521" width="0" style="8" hidden="1" customWidth="1"/>
    <col min="1522" max="1522" width="12.42578125" style="8" customWidth="1"/>
    <col min="1523" max="1765" width="9.140625" style="8"/>
    <col min="1766" max="1766" width="45" style="8" customWidth="1"/>
    <col min="1767" max="1767" width="11.5703125" style="8" customWidth="1"/>
    <col min="1768" max="1768" width="14.85546875" style="8" bestFit="1" customWidth="1"/>
    <col min="1769" max="1769" width="16.5703125" style="8" customWidth="1"/>
    <col min="1770" max="1770" width="13.85546875" style="8" customWidth="1"/>
    <col min="1771" max="1771" width="15" style="8" bestFit="1" customWidth="1"/>
    <col min="1772" max="1772" width="11" style="8" bestFit="1" customWidth="1"/>
    <col min="1773" max="1773" width="0" style="8" hidden="1" customWidth="1"/>
    <col min="1774" max="1774" width="12.5703125" style="8" customWidth="1"/>
    <col min="1775" max="1777" width="0" style="8" hidden="1" customWidth="1"/>
    <col min="1778" max="1778" width="12.42578125" style="8" customWidth="1"/>
    <col min="1779" max="2021" width="9.140625" style="8"/>
    <col min="2022" max="2022" width="45" style="8" customWidth="1"/>
    <col min="2023" max="2023" width="11.5703125" style="8" customWidth="1"/>
    <col min="2024" max="2024" width="14.85546875" style="8" bestFit="1" customWidth="1"/>
    <col min="2025" max="2025" width="16.5703125" style="8" customWidth="1"/>
    <col min="2026" max="2026" width="13.85546875" style="8" customWidth="1"/>
    <col min="2027" max="2027" width="15" style="8" bestFit="1" customWidth="1"/>
    <col min="2028" max="2028" width="11" style="8" bestFit="1" customWidth="1"/>
    <col min="2029" max="2029" width="0" style="8" hidden="1" customWidth="1"/>
    <col min="2030" max="2030" width="12.5703125" style="8" customWidth="1"/>
    <col min="2031" max="2033" width="0" style="8" hidden="1" customWidth="1"/>
    <col min="2034" max="2034" width="12.42578125" style="8" customWidth="1"/>
    <col min="2035" max="2277" width="9.140625" style="8"/>
    <col min="2278" max="2278" width="45" style="8" customWidth="1"/>
    <col min="2279" max="2279" width="11.5703125" style="8" customWidth="1"/>
    <col min="2280" max="2280" width="14.85546875" style="8" bestFit="1" customWidth="1"/>
    <col min="2281" max="2281" width="16.5703125" style="8" customWidth="1"/>
    <col min="2282" max="2282" width="13.85546875" style="8" customWidth="1"/>
    <col min="2283" max="2283" width="15" style="8" bestFit="1" customWidth="1"/>
    <col min="2284" max="2284" width="11" style="8" bestFit="1" customWidth="1"/>
    <col min="2285" max="2285" width="0" style="8" hidden="1" customWidth="1"/>
    <col min="2286" max="2286" width="12.5703125" style="8" customWidth="1"/>
    <col min="2287" max="2289" width="0" style="8" hidden="1" customWidth="1"/>
    <col min="2290" max="2290" width="12.42578125" style="8" customWidth="1"/>
    <col min="2291" max="2533" width="9.140625" style="8"/>
    <col min="2534" max="2534" width="45" style="8" customWidth="1"/>
    <col min="2535" max="2535" width="11.5703125" style="8" customWidth="1"/>
    <col min="2536" max="2536" width="14.85546875" style="8" bestFit="1" customWidth="1"/>
    <col min="2537" max="2537" width="16.5703125" style="8" customWidth="1"/>
    <col min="2538" max="2538" width="13.85546875" style="8" customWidth="1"/>
    <col min="2539" max="2539" width="15" style="8" bestFit="1" customWidth="1"/>
    <col min="2540" max="2540" width="11" style="8" bestFit="1" customWidth="1"/>
    <col min="2541" max="2541" width="0" style="8" hidden="1" customWidth="1"/>
    <col min="2542" max="2542" width="12.5703125" style="8" customWidth="1"/>
    <col min="2543" max="2545" width="0" style="8" hidden="1" customWidth="1"/>
    <col min="2546" max="2546" width="12.42578125" style="8" customWidth="1"/>
    <col min="2547" max="2789" width="9.140625" style="8"/>
    <col min="2790" max="2790" width="45" style="8" customWidth="1"/>
    <col min="2791" max="2791" width="11.5703125" style="8" customWidth="1"/>
    <col min="2792" max="2792" width="14.85546875" style="8" bestFit="1" customWidth="1"/>
    <col min="2793" max="2793" width="16.5703125" style="8" customWidth="1"/>
    <col min="2794" max="2794" width="13.85546875" style="8" customWidth="1"/>
    <col min="2795" max="2795" width="15" style="8" bestFit="1" customWidth="1"/>
    <col min="2796" max="2796" width="11" style="8" bestFit="1" customWidth="1"/>
    <col min="2797" max="2797" width="0" style="8" hidden="1" customWidth="1"/>
    <col min="2798" max="2798" width="12.5703125" style="8" customWidth="1"/>
    <col min="2799" max="2801" width="0" style="8" hidden="1" customWidth="1"/>
    <col min="2802" max="2802" width="12.42578125" style="8" customWidth="1"/>
    <col min="2803" max="3045" width="9.140625" style="8"/>
    <col min="3046" max="3046" width="45" style="8" customWidth="1"/>
    <col min="3047" max="3047" width="11.5703125" style="8" customWidth="1"/>
    <col min="3048" max="3048" width="14.85546875" style="8" bestFit="1" customWidth="1"/>
    <col min="3049" max="3049" width="16.5703125" style="8" customWidth="1"/>
    <col min="3050" max="3050" width="13.85546875" style="8" customWidth="1"/>
    <col min="3051" max="3051" width="15" style="8" bestFit="1" customWidth="1"/>
    <col min="3052" max="3052" width="11" style="8" bestFit="1" customWidth="1"/>
    <col min="3053" max="3053" width="0" style="8" hidden="1" customWidth="1"/>
    <col min="3054" max="3054" width="12.5703125" style="8" customWidth="1"/>
    <col min="3055" max="3057" width="0" style="8" hidden="1" customWidth="1"/>
    <col min="3058" max="3058" width="12.42578125" style="8" customWidth="1"/>
    <col min="3059" max="3301" width="9.140625" style="8"/>
    <col min="3302" max="3302" width="45" style="8" customWidth="1"/>
    <col min="3303" max="3303" width="11.5703125" style="8" customWidth="1"/>
    <col min="3304" max="3304" width="14.85546875" style="8" bestFit="1" customWidth="1"/>
    <col min="3305" max="3305" width="16.5703125" style="8" customWidth="1"/>
    <col min="3306" max="3306" width="13.85546875" style="8" customWidth="1"/>
    <col min="3307" max="3307" width="15" style="8" bestFit="1" customWidth="1"/>
    <col min="3308" max="3308" width="11" style="8" bestFit="1" customWidth="1"/>
    <col min="3309" max="3309" width="0" style="8" hidden="1" customWidth="1"/>
    <col min="3310" max="3310" width="12.5703125" style="8" customWidth="1"/>
    <col min="3311" max="3313" width="0" style="8" hidden="1" customWidth="1"/>
    <col min="3314" max="3314" width="12.42578125" style="8" customWidth="1"/>
    <col min="3315" max="3557" width="9.140625" style="8"/>
    <col min="3558" max="3558" width="45" style="8" customWidth="1"/>
    <col min="3559" max="3559" width="11.5703125" style="8" customWidth="1"/>
    <col min="3560" max="3560" width="14.85546875" style="8" bestFit="1" customWidth="1"/>
    <col min="3561" max="3561" width="16.5703125" style="8" customWidth="1"/>
    <col min="3562" max="3562" width="13.85546875" style="8" customWidth="1"/>
    <col min="3563" max="3563" width="15" style="8" bestFit="1" customWidth="1"/>
    <col min="3564" max="3564" width="11" style="8" bestFit="1" customWidth="1"/>
    <col min="3565" max="3565" width="0" style="8" hidden="1" customWidth="1"/>
    <col min="3566" max="3566" width="12.5703125" style="8" customWidth="1"/>
    <col min="3567" max="3569" width="0" style="8" hidden="1" customWidth="1"/>
    <col min="3570" max="3570" width="12.42578125" style="8" customWidth="1"/>
    <col min="3571" max="3813" width="9.140625" style="8"/>
    <col min="3814" max="3814" width="45" style="8" customWidth="1"/>
    <col min="3815" max="3815" width="11.5703125" style="8" customWidth="1"/>
    <col min="3816" max="3816" width="14.85546875" style="8" bestFit="1" customWidth="1"/>
    <col min="3817" max="3817" width="16.5703125" style="8" customWidth="1"/>
    <col min="3818" max="3818" width="13.85546875" style="8" customWidth="1"/>
    <col min="3819" max="3819" width="15" style="8" bestFit="1" customWidth="1"/>
    <col min="3820" max="3820" width="11" style="8" bestFit="1" customWidth="1"/>
    <col min="3821" max="3821" width="0" style="8" hidden="1" customWidth="1"/>
    <col min="3822" max="3822" width="12.5703125" style="8" customWidth="1"/>
    <col min="3823" max="3825" width="0" style="8" hidden="1" customWidth="1"/>
    <col min="3826" max="3826" width="12.42578125" style="8" customWidth="1"/>
    <col min="3827" max="4069" width="9.140625" style="8"/>
    <col min="4070" max="4070" width="45" style="8" customWidth="1"/>
    <col min="4071" max="4071" width="11.5703125" style="8" customWidth="1"/>
    <col min="4072" max="4072" width="14.85546875" style="8" bestFit="1" customWidth="1"/>
    <col min="4073" max="4073" width="16.5703125" style="8" customWidth="1"/>
    <col min="4074" max="4074" width="13.85546875" style="8" customWidth="1"/>
    <col min="4075" max="4075" width="15" style="8" bestFit="1" customWidth="1"/>
    <col min="4076" max="4076" width="11" style="8" bestFit="1" customWidth="1"/>
    <col min="4077" max="4077" width="0" style="8" hidden="1" customWidth="1"/>
    <col min="4078" max="4078" width="12.5703125" style="8" customWidth="1"/>
    <col min="4079" max="4081" width="0" style="8" hidden="1" customWidth="1"/>
    <col min="4082" max="4082" width="12.42578125" style="8" customWidth="1"/>
    <col min="4083" max="4325" width="9.140625" style="8"/>
    <col min="4326" max="4326" width="45" style="8" customWidth="1"/>
    <col min="4327" max="4327" width="11.5703125" style="8" customWidth="1"/>
    <col min="4328" max="4328" width="14.85546875" style="8" bestFit="1" customWidth="1"/>
    <col min="4329" max="4329" width="16.5703125" style="8" customWidth="1"/>
    <col min="4330" max="4330" width="13.85546875" style="8" customWidth="1"/>
    <col min="4331" max="4331" width="15" style="8" bestFit="1" customWidth="1"/>
    <col min="4332" max="4332" width="11" style="8" bestFit="1" customWidth="1"/>
    <col min="4333" max="4333" width="0" style="8" hidden="1" customWidth="1"/>
    <col min="4334" max="4334" width="12.5703125" style="8" customWidth="1"/>
    <col min="4335" max="4337" width="0" style="8" hidden="1" customWidth="1"/>
    <col min="4338" max="4338" width="12.42578125" style="8" customWidth="1"/>
    <col min="4339" max="4581" width="9.140625" style="8"/>
    <col min="4582" max="4582" width="45" style="8" customWidth="1"/>
    <col min="4583" max="4583" width="11.5703125" style="8" customWidth="1"/>
    <col min="4584" max="4584" width="14.85546875" style="8" bestFit="1" customWidth="1"/>
    <col min="4585" max="4585" width="16.5703125" style="8" customWidth="1"/>
    <col min="4586" max="4586" width="13.85546875" style="8" customWidth="1"/>
    <col min="4587" max="4587" width="15" style="8" bestFit="1" customWidth="1"/>
    <col min="4588" max="4588" width="11" style="8" bestFit="1" customWidth="1"/>
    <col min="4589" max="4589" width="0" style="8" hidden="1" customWidth="1"/>
    <col min="4590" max="4590" width="12.5703125" style="8" customWidth="1"/>
    <col min="4591" max="4593" width="0" style="8" hidden="1" customWidth="1"/>
    <col min="4594" max="4594" width="12.42578125" style="8" customWidth="1"/>
    <col min="4595" max="4837" width="9.140625" style="8"/>
    <col min="4838" max="4838" width="45" style="8" customWidth="1"/>
    <col min="4839" max="4839" width="11.5703125" style="8" customWidth="1"/>
    <col min="4840" max="4840" width="14.85546875" style="8" bestFit="1" customWidth="1"/>
    <col min="4841" max="4841" width="16.5703125" style="8" customWidth="1"/>
    <col min="4842" max="4842" width="13.85546875" style="8" customWidth="1"/>
    <col min="4843" max="4843" width="15" style="8" bestFit="1" customWidth="1"/>
    <col min="4844" max="4844" width="11" style="8" bestFit="1" customWidth="1"/>
    <col min="4845" max="4845" width="0" style="8" hidden="1" customWidth="1"/>
    <col min="4846" max="4846" width="12.5703125" style="8" customWidth="1"/>
    <col min="4847" max="4849" width="0" style="8" hidden="1" customWidth="1"/>
    <col min="4850" max="4850" width="12.42578125" style="8" customWidth="1"/>
    <col min="4851" max="5093" width="9.140625" style="8"/>
    <col min="5094" max="5094" width="45" style="8" customWidth="1"/>
    <col min="5095" max="5095" width="11.5703125" style="8" customWidth="1"/>
    <col min="5096" max="5096" width="14.85546875" style="8" bestFit="1" customWidth="1"/>
    <col min="5097" max="5097" width="16.5703125" style="8" customWidth="1"/>
    <col min="5098" max="5098" width="13.85546875" style="8" customWidth="1"/>
    <col min="5099" max="5099" width="15" style="8" bestFit="1" customWidth="1"/>
    <col min="5100" max="5100" width="11" style="8" bestFit="1" customWidth="1"/>
    <col min="5101" max="5101" width="0" style="8" hidden="1" customWidth="1"/>
    <col min="5102" max="5102" width="12.5703125" style="8" customWidth="1"/>
    <col min="5103" max="5105" width="0" style="8" hidden="1" customWidth="1"/>
    <col min="5106" max="5106" width="12.42578125" style="8" customWidth="1"/>
    <col min="5107" max="5349" width="9.140625" style="8"/>
    <col min="5350" max="5350" width="45" style="8" customWidth="1"/>
    <col min="5351" max="5351" width="11.5703125" style="8" customWidth="1"/>
    <col min="5352" max="5352" width="14.85546875" style="8" bestFit="1" customWidth="1"/>
    <col min="5353" max="5353" width="16.5703125" style="8" customWidth="1"/>
    <col min="5354" max="5354" width="13.85546875" style="8" customWidth="1"/>
    <col min="5355" max="5355" width="15" style="8" bestFit="1" customWidth="1"/>
    <col min="5356" max="5356" width="11" style="8" bestFit="1" customWidth="1"/>
    <col min="5357" max="5357" width="0" style="8" hidden="1" customWidth="1"/>
    <col min="5358" max="5358" width="12.5703125" style="8" customWidth="1"/>
    <col min="5359" max="5361" width="0" style="8" hidden="1" customWidth="1"/>
    <col min="5362" max="5362" width="12.42578125" style="8" customWidth="1"/>
    <col min="5363" max="5605" width="9.140625" style="8"/>
    <col min="5606" max="5606" width="45" style="8" customWidth="1"/>
    <col min="5607" max="5607" width="11.5703125" style="8" customWidth="1"/>
    <col min="5608" max="5608" width="14.85546875" style="8" bestFit="1" customWidth="1"/>
    <col min="5609" max="5609" width="16.5703125" style="8" customWidth="1"/>
    <col min="5610" max="5610" width="13.85546875" style="8" customWidth="1"/>
    <col min="5611" max="5611" width="15" style="8" bestFit="1" customWidth="1"/>
    <col min="5612" max="5612" width="11" style="8" bestFit="1" customWidth="1"/>
    <col min="5613" max="5613" width="0" style="8" hidden="1" customWidth="1"/>
    <col min="5614" max="5614" width="12.5703125" style="8" customWidth="1"/>
    <col min="5615" max="5617" width="0" style="8" hidden="1" customWidth="1"/>
    <col min="5618" max="5618" width="12.42578125" style="8" customWidth="1"/>
    <col min="5619" max="5861" width="9.140625" style="8"/>
    <col min="5862" max="5862" width="45" style="8" customWidth="1"/>
    <col min="5863" max="5863" width="11.5703125" style="8" customWidth="1"/>
    <col min="5864" max="5864" width="14.85546875" style="8" bestFit="1" customWidth="1"/>
    <col min="5865" max="5865" width="16.5703125" style="8" customWidth="1"/>
    <col min="5866" max="5866" width="13.85546875" style="8" customWidth="1"/>
    <col min="5867" max="5867" width="15" style="8" bestFit="1" customWidth="1"/>
    <col min="5868" max="5868" width="11" style="8" bestFit="1" customWidth="1"/>
    <col min="5869" max="5869" width="0" style="8" hidden="1" customWidth="1"/>
    <col min="5870" max="5870" width="12.5703125" style="8" customWidth="1"/>
    <col min="5871" max="5873" width="0" style="8" hidden="1" customWidth="1"/>
    <col min="5874" max="5874" width="12.42578125" style="8" customWidth="1"/>
    <col min="5875" max="6117" width="9.140625" style="8"/>
    <col min="6118" max="6118" width="45" style="8" customWidth="1"/>
    <col min="6119" max="6119" width="11.5703125" style="8" customWidth="1"/>
    <col min="6120" max="6120" width="14.85546875" style="8" bestFit="1" customWidth="1"/>
    <col min="6121" max="6121" width="16.5703125" style="8" customWidth="1"/>
    <col min="6122" max="6122" width="13.85546875" style="8" customWidth="1"/>
    <col min="6123" max="6123" width="15" style="8" bestFit="1" customWidth="1"/>
    <col min="6124" max="6124" width="11" style="8" bestFit="1" customWidth="1"/>
    <col min="6125" max="6125" width="0" style="8" hidden="1" customWidth="1"/>
    <col min="6126" max="6126" width="12.5703125" style="8" customWidth="1"/>
    <col min="6127" max="6129" width="0" style="8" hidden="1" customWidth="1"/>
    <col min="6130" max="6130" width="12.42578125" style="8" customWidth="1"/>
    <col min="6131" max="6373" width="9.140625" style="8"/>
    <col min="6374" max="6374" width="45" style="8" customWidth="1"/>
    <col min="6375" max="6375" width="11.5703125" style="8" customWidth="1"/>
    <col min="6376" max="6376" width="14.85546875" style="8" bestFit="1" customWidth="1"/>
    <col min="6377" max="6377" width="16.5703125" style="8" customWidth="1"/>
    <col min="6378" max="6378" width="13.85546875" style="8" customWidth="1"/>
    <col min="6379" max="6379" width="15" style="8" bestFit="1" customWidth="1"/>
    <col min="6380" max="6380" width="11" style="8" bestFit="1" customWidth="1"/>
    <col min="6381" max="6381" width="0" style="8" hidden="1" customWidth="1"/>
    <col min="6382" max="6382" width="12.5703125" style="8" customWidth="1"/>
    <col min="6383" max="6385" width="0" style="8" hidden="1" customWidth="1"/>
    <col min="6386" max="6386" width="12.42578125" style="8" customWidth="1"/>
    <col min="6387" max="6629" width="9.140625" style="8"/>
    <col min="6630" max="6630" width="45" style="8" customWidth="1"/>
    <col min="6631" max="6631" width="11.5703125" style="8" customWidth="1"/>
    <col min="6632" max="6632" width="14.85546875" style="8" bestFit="1" customWidth="1"/>
    <col min="6633" max="6633" width="16.5703125" style="8" customWidth="1"/>
    <col min="6634" max="6634" width="13.85546875" style="8" customWidth="1"/>
    <col min="6635" max="6635" width="15" style="8" bestFit="1" customWidth="1"/>
    <col min="6636" max="6636" width="11" style="8" bestFit="1" customWidth="1"/>
    <col min="6637" max="6637" width="0" style="8" hidden="1" customWidth="1"/>
    <col min="6638" max="6638" width="12.5703125" style="8" customWidth="1"/>
    <col min="6639" max="6641" width="0" style="8" hidden="1" customWidth="1"/>
    <col min="6642" max="6642" width="12.42578125" style="8" customWidth="1"/>
    <col min="6643" max="6885" width="9.140625" style="8"/>
    <col min="6886" max="6886" width="45" style="8" customWidth="1"/>
    <col min="6887" max="6887" width="11.5703125" style="8" customWidth="1"/>
    <col min="6888" max="6888" width="14.85546875" style="8" bestFit="1" customWidth="1"/>
    <col min="6889" max="6889" width="16.5703125" style="8" customWidth="1"/>
    <col min="6890" max="6890" width="13.85546875" style="8" customWidth="1"/>
    <col min="6891" max="6891" width="15" style="8" bestFit="1" customWidth="1"/>
    <col min="6892" max="6892" width="11" style="8" bestFit="1" customWidth="1"/>
    <col min="6893" max="6893" width="0" style="8" hidden="1" customWidth="1"/>
    <col min="6894" max="6894" width="12.5703125" style="8" customWidth="1"/>
    <col min="6895" max="6897" width="0" style="8" hidden="1" customWidth="1"/>
    <col min="6898" max="6898" width="12.42578125" style="8" customWidth="1"/>
    <col min="6899" max="7141" width="9.140625" style="8"/>
    <col min="7142" max="7142" width="45" style="8" customWidth="1"/>
    <col min="7143" max="7143" width="11.5703125" style="8" customWidth="1"/>
    <col min="7144" max="7144" width="14.85546875" style="8" bestFit="1" customWidth="1"/>
    <col min="7145" max="7145" width="16.5703125" style="8" customWidth="1"/>
    <col min="7146" max="7146" width="13.85546875" style="8" customWidth="1"/>
    <col min="7147" max="7147" width="15" style="8" bestFit="1" customWidth="1"/>
    <col min="7148" max="7148" width="11" style="8" bestFit="1" customWidth="1"/>
    <col min="7149" max="7149" width="0" style="8" hidden="1" customWidth="1"/>
    <col min="7150" max="7150" width="12.5703125" style="8" customWidth="1"/>
    <col min="7151" max="7153" width="0" style="8" hidden="1" customWidth="1"/>
    <col min="7154" max="7154" width="12.42578125" style="8" customWidth="1"/>
    <col min="7155" max="7397" width="9.140625" style="8"/>
    <col min="7398" max="7398" width="45" style="8" customWidth="1"/>
    <col min="7399" max="7399" width="11.5703125" style="8" customWidth="1"/>
    <col min="7400" max="7400" width="14.85546875" style="8" bestFit="1" customWidth="1"/>
    <col min="7401" max="7401" width="16.5703125" style="8" customWidth="1"/>
    <col min="7402" max="7402" width="13.85546875" style="8" customWidth="1"/>
    <col min="7403" max="7403" width="15" style="8" bestFit="1" customWidth="1"/>
    <col min="7404" max="7404" width="11" style="8" bestFit="1" customWidth="1"/>
    <col min="7405" max="7405" width="0" style="8" hidden="1" customWidth="1"/>
    <col min="7406" max="7406" width="12.5703125" style="8" customWidth="1"/>
    <col min="7407" max="7409" width="0" style="8" hidden="1" customWidth="1"/>
    <col min="7410" max="7410" width="12.42578125" style="8" customWidth="1"/>
    <col min="7411" max="7653" width="9.140625" style="8"/>
    <col min="7654" max="7654" width="45" style="8" customWidth="1"/>
    <col min="7655" max="7655" width="11.5703125" style="8" customWidth="1"/>
    <col min="7656" max="7656" width="14.85546875" style="8" bestFit="1" customWidth="1"/>
    <col min="7657" max="7657" width="16.5703125" style="8" customWidth="1"/>
    <col min="7658" max="7658" width="13.85546875" style="8" customWidth="1"/>
    <col min="7659" max="7659" width="15" style="8" bestFit="1" customWidth="1"/>
    <col min="7660" max="7660" width="11" style="8" bestFit="1" customWidth="1"/>
    <col min="7661" max="7661" width="0" style="8" hidden="1" customWidth="1"/>
    <col min="7662" max="7662" width="12.5703125" style="8" customWidth="1"/>
    <col min="7663" max="7665" width="0" style="8" hidden="1" customWidth="1"/>
    <col min="7666" max="7666" width="12.42578125" style="8" customWidth="1"/>
    <col min="7667" max="7909" width="9.140625" style="8"/>
    <col min="7910" max="7910" width="45" style="8" customWidth="1"/>
    <col min="7911" max="7911" width="11.5703125" style="8" customWidth="1"/>
    <col min="7912" max="7912" width="14.85546875" style="8" bestFit="1" customWidth="1"/>
    <col min="7913" max="7913" width="16.5703125" style="8" customWidth="1"/>
    <col min="7914" max="7914" width="13.85546875" style="8" customWidth="1"/>
    <col min="7915" max="7915" width="15" style="8" bestFit="1" customWidth="1"/>
    <col min="7916" max="7916" width="11" style="8" bestFit="1" customWidth="1"/>
    <col min="7917" max="7917" width="0" style="8" hidden="1" customWidth="1"/>
    <col min="7918" max="7918" width="12.5703125" style="8" customWidth="1"/>
    <col min="7919" max="7921" width="0" style="8" hidden="1" customWidth="1"/>
    <col min="7922" max="7922" width="12.42578125" style="8" customWidth="1"/>
    <col min="7923" max="8165" width="9.140625" style="8"/>
    <col min="8166" max="8166" width="45" style="8" customWidth="1"/>
    <col min="8167" max="8167" width="11.5703125" style="8" customWidth="1"/>
    <col min="8168" max="8168" width="14.85546875" style="8" bestFit="1" customWidth="1"/>
    <col min="8169" max="8169" width="16.5703125" style="8" customWidth="1"/>
    <col min="8170" max="8170" width="13.85546875" style="8" customWidth="1"/>
    <col min="8171" max="8171" width="15" style="8" bestFit="1" customWidth="1"/>
    <col min="8172" max="8172" width="11" style="8" bestFit="1" customWidth="1"/>
    <col min="8173" max="8173" width="0" style="8" hidden="1" customWidth="1"/>
    <col min="8174" max="8174" width="12.5703125" style="8" customWidth="1"/>
    <col min="8175" max="8177" width="0" style="8" hidden="1" customWidth="1"/>
    <col min="8178" max="8178" width="12.42578125" style="8" customWidth="1"/>
    <col min="8179" max="8421" width="9.140625" style="8"/>
    <col min="8422" max="8422" width="45" style="8" customWidth="1"/>
    <col min="8423" max="8423" width="11.5703125" style="8" customWidth="1"/>
    <col min="8424" max="8424" width="14.85546875" style="8" bestFit="1" customWidth="1"/>
    <col min="8425" max="8425" width="16.5703125" style="8" customWidth="1"/>
    <col min="8426" max="8426" width="13.85546875" style="8" customWidth="1"/>
    <col min="8427" max="8427" width="15" style="8" bestFit="1" customWidth="1"/>
    <col min="8428" max="8428" width="11" style="8" bestFit="1" customWidth="1"/>
    <col min="8429" max="8429" width="0" style="8" hidden="1" customWidth="1"/>
    <col min="8430" max="8430" width="12.5703125" style="8" customWidth="1"/>
    <col min="8431" max="8433" width="0" style="8" hidden="1" customWidth="1"/>
    <col min="8434" max="8434" width="12.42578125" style="8" customWidth="1"/>
    <col min="8435" max="8677" width="9.140625" style="8"/>
    <col min="8678" max="8678" width="45" style="8" customWidth="1"/>
    <col min="8679" max="8679" width="11.5703125" style="8" customWidth="1"/>
    <col min="8680" max="8680" width="14.85546875" style="8" bestFit="1" customWidth="1"/>
    <col min="8681" max="8681" width="16.5703125" style="8" customWidth="1"/>
    <col min="8682" max="8682" width="13.85546875" style="8" customWidth="1"/>
    <col min="8683" max="8683" width="15" style="8" bestFit="1" customWidth="1"/>
    <col min="8684" max="8684" width="11" style="8" bestFit="1" customWidth="1"/>
    <col min="8685" max="8685" width="0" style="8" hidden="1" customWidth="1"/>
    <col min="8686" max="8686" width="12.5703125" style="8" customWidth="1"/>
    <col min="8687" max="8689" width="0" style="8" hidden="1" customWidth="1"/>
    <col min="8690" max="8690" width="12.42578125" style="8" customWidth="1"/>
    <col min="8691" max="8933" width="9.140625" style="8"/>
    <col min="8934" max="8934" width="45" style="8" customWidth="1"/>
    <col min="8935" max="8935" width="11.5703125" style="8" customWidth="1"/>
    <col min="8936" max="8936" width="14.85546875" style="8" bestFit="1" customWidth="1"/>
    <col min="8937" max="8937" width="16.5703125" style="8" customWidth="1"/>
    <col min="8938" max="8938" width="13.85546875" style="8" customWidth="1"/>
    <col min="8939" max="8939" width="15" style="8" bestFit="1" customWidth="1"/>
    <col min="8940" max="8940" width="11" style="8" bestFit="1" customWidth="1"/>
    <col min="8941" max="8941" width="0" style="8" hidden="1" customWidth="1"/>
    <col min="8942" max="8942" width="12.5703125" style="8" customWidth="1"/>
    <col min="8943" max="8945" width="0" style="8" hidden="1" customWidth="1"/>
    <col min="8946" max="8946" width="12.42578125" style="8" customWidth="1"/>
    <col min="8947" max="9189" width="9.140625" style="8"/>
    <col min="9190" max="9190" width="45" style="8" customWidth="1"/>
    <col min="9191" max="9191" width="11.5703125" style="8" customWidth="1"/>
    <col min="9192" max="9192" width="14.85546875" style="8" bestFit="1" customWidth="1"/>
    <col min="9193" max="9193" width="16.5703125" style="8" customWidth="1"/>
    <col min="9194" max="9194" width="13.85546875" style="8" customWidth="1"/>
    <col min="9195" max="9195" width="15" style="8" bestFit="1" customWidth="1"/>
    <col min="9196" max="9196" width="11" style="8" bestFit="1" customWidth="1"/>
    <col min="9197" max="9197" width="0" style="8" hidden="1" customWidth="1"/>
    <col min="9198" max="9198" width="12.5703125" style="8" customWidth="1"/>
    <col min="9199" max="9201" width="0" style="8" hidden="1" customWidth="1"/>
    <col min="9202" max="9202" width="12.42578125" style="8" customWidth="1"/>
    <col min="9203" max="9445" width="9.140625" style="8"/>
    <col min="9446" max="9446" width="45" style="8" customWidth="1"/>
    <col min="9447" max="9447" width="11.5703125" style="8" customWidth="1"/>
    <col min="9448" max="9448" width="14.85546875" style="8" bestFit="1" customWidth="1"/>
    <col min="9449" max="9449" width="16.5703125" style="8" customWidth="1"/>
    <col min="9450" max="9450" width="13.85546875" style="8" customWidth="1"/>
    <col min="9451" max="9451" width="15" style="8" bestFit="1" customWidth="1"/>
    <col min="9452" max="9452" width="11" style="8" bestFit="1" customWidth="1"/>
    <col min="9453" max="9453" width="0" style="8" hidden="1" customWidth="1"/>
    <col min="9454" max="9454" width="12.5703125" style="8" customWidth="1"/>
    <col min="9455" max="9457" width="0" style="8" hidden="1" customWidth="1"/>
    <col min="9458" max="9458" width="12.42578125" style="8" customWidth="1"/>
    <col min="9459" max="9701" width="9.140625" style="8"/>
    <col min="9702" max="9702" width="45" style="8" customWidth="1"/>
    <col min="9703" max="9703" width="11.5703125" style="8" customWidth="1"/>
    <col min="9704" max="9704" width="14.85546875" style="8" bestFit="1" customWidth="1"/>
    <col min="9705" max="9705" width="16.5703125" style="8" customWidth="1"/>
    <col min="9706" max="9706" width="13.85546875" style="8" customWidth="1"/>
    <col min="9707" max="9707" width="15" style="8" bestFit="1" customWidth="1"/>
    <col min="9708" max="9708" width="11" style="8" bestFit="1" customWidth="1"/>
    <col min="9709" max="9709" width="0" style="8" hidden="1" customWidth="1"/>
    <col min="9710" max="9710" width="12.5703125" style="8" customWidth="1"/>
    <col min="9711" max="9713" width="0" style="8" hidden="1" customWidth="1"/>
    <col min="9714" max="9714" width="12.42578125" style="8" customWidth="1"/>
    <col min="9715" max="9957" width="9.140625" style="8"/>
    <col min="9958" max="9958" width="45" style="8" customWidth="1"/>
    <col min="9959" max="9959" width="11.5703125" style="8" customWidth="1"/>
    <col min="9960" max="9960" width="14.85546875" style="8" bestFit="1" customWidth="1"/>
    <col min="9961" max="9961" width="16.5703125" style="8" customWidth="1"/>
    <col min="9962" max="9962" width="13.85546875" style="8" customWidth="1"/>
    <col min="9963" max="9963" width="15" style="8" bestFit="1" customWidth="1"/>
    <col min="9964" max="9964" width="11" style="8" bestFit="1" customWidth="1"/>
    <col min="9965" max="9965" width="0" style="8" hidden="1" customWidth="1"/>
    <col min="9966" max="9966" width="12.5703125" style="8" customWidth="1"/>
    <col min="9967" max="9969" width="0" style="8" hidden="1" customWidth="1"/>
    <col min="9970" max="9970" width="12.42578125" style="8" customWidth="1"/>
    <col min="9971" max="10213" width="9.140625" style="8"/>
    <col min="10214" max="10214" width="45" style="8" customWidth="1"/>
    <col min="10215" max="10215" width="11.5703125" style="8" customWidth="1"/>
    <col min="10216" max="10216" width="14.85546875" style="8" bestFit="1" customWidth="1"/>
    <col min="10217" max="10217" width="16.5703125" style="8" customWidth="1"/>
    <col min="10218" max="10218" width="13.85546875" style="8" customWidth="1"/>
    <col min="10219" max="10219" width="15" style="8" bestFit="1" customWidth="1"/>
    <col min="10220" max="10220" width="11" style="8" bestFit="1" customWidth="1"/>
    <col min="10221" max="10221" width="0" style="8" hidden="1" customWidth="1"/>
    <col min="10222" max="10222" width="12.5703125" style="8" customWidth="1"/>
    <col min="10223" max="10225" width="0" style="8" hidden="1" customWidth="1"/>
    <col min="10226" max="10226" width="12.42578125" style="8" customWidth="1"/>
    <col min="10227" max="10469" width="9.140625" style="8"/>
    <col min="10470" max="10470" width="45" style="8" customWidth="1"/>
    <col min="10471" max="10471" width="11.5703125" style="8" customWidth="1"/>
    <col min="10472" max="10472" width="14.85546875" style="8" bestFit="1" customWidth="1"/>
    <col min="10473" max="10473" width="16.5703125" style="8" customWidth="1"/>
    <col min="10474" max="10474" width="13.85546875" style="8" customWidth="1"/>
    <col min="10475" max="10475" width="15" style="8" bestFit="1" customWidth="1"/>
    <col min="10476" max="10476" width="11" style="8" bestFit="1" customWidth="1"/>
    <col min="10477" max="10477" width="0" style="8" hidden="1" customWidth="1"/>
    <col min="10478" max="10478" width="12.5703125" style="8" customWidth="1"/>
    <col min="10479" max="10481" width="0" style="8" hidden="1" customWidth="1"/>
    <col min="10482" max="10482" width="12.42578125" style="8" customWidth="1"/>
    <col min="10483" max="10725" width="9.140625" style="8"/>
    <col min="10726" max="10726" width="45" style="8" customWidth="1"/>
    <col min="10727" max="10727" width="11.5703125" style="8" customWidth="1"/>
    <col min="10728" max="10728" width="14.85546875" style="8" bestFit="1" customWidth="1"/>
    <col min="10729" max="10729" width="16.5703125" style="8" customWidth="1"/>
    <col min="10730" max="10730" width="13.85546875" style="8" customWidth="1"/>
    <col min="10731" max="10731" width="15" style="8" bestFit="1" customWidth="1"/>
    <col min="10732" max="10732" width="11" style="8" bestFit="1" customWidth="1"/>
    <col min="10733" max="10733" width="0" style="8" hidden="1" customWidth="1"/>
    <col min="10734" max="10734" width="12.5703125" style="8" customWidth="1"/>
    <col min="10735" max="10737" width="0" style="8" hidden="1" customWidth="1"/>
    <col min="10738" max="10738" width="12.42578125" style="8" customWidth="1"/>
    <col min="10739" max="10981" width="9.140625" style="8"/>
    <col min="10982" max="10982" width="45" style="8" customWidth="1"/>
    <col min="10983" max="10983" width="11.5703125" style="8" customWidth="1"/>
    <col min="10984" max="10984" width="14.85546875" style="8" bestFit="1" customWidth="1"/>
    <col min="10985" max="10985" width="16.5703125" style="8" customWidth="1"/>
    <col min="10986" max="10986" width="13.85546875" style="8" customWidth="1"/>
    <col min="10987" max="10987" width="15" style="8" bestFit="1" customWidth="1"/>
    <col min="10988" max="10988" width="11" style="8" bestFit="1" customWidth="1"/>
    <col min="10989" max="10989" width="0" style="8" hidden="1" customWidth="1"/>
    <col min="10990" max="10990" width="12.5703125" style="8" customWidth="1"/>
    <col min="10991" max="10993" width="0" style="8" hidden="1" customWidth="1"/>
    <col min="10994" max="10994" width="12.42578125" style="8" customWidth="1"/>
    <col min="10995" max="11237" width="9.140625" style="8"/>
    <col min="11238" max="11238" width="45" style="8" customWidth="1"/>
    <col min="11239" max="11239" width="11.5703125" style="8" customWidth="1"/>
    <col min="11240" max="11240" width="14.85546875" style="8" bestFit="1" customWidth="1"/>
    <col min="11241" max="11241" width="16.5703125" style="8" customWidth="1"/>
    <col min="11242" max="11242" width="13.85546875" style="8" customWidth="1"/>
    <col min="11243" max="11243" width="15" style="8" bestFit="1" customWidth="1"/>
    <col min="11244" max="11244" width="11" style="8" bestFit="1" customWidth="1"/>
    <col min="11245" max="11245" width="0" style="8" hidden="1" customWidth="1"/>
    <col min="11246" max="11246" width="12.5703125" style="8" customWidth="1"/>
    <col min="11247" max="11249" width="0" style="8" hidden="1" customWidth="1"/>
    <col min="11250" max="11250" width="12.42578125" style="8" customWidth="1"/>
    <col min="11251" max="11493" width="9.140625" style="8"/>
    <col min="11494" max="11494" width="45" style="8" customWidth="1"/>
    <col min="11495" max="11495" width="11.5703125" style="8" customWidth="1"/>
    <col min="11496" max="11496" width="14.85546875" style="8" bestFit="1" customWidth="1"/>
    <col min="11497" max="11497" width="16.5703125" style="8" customWidth="1"/>
    <col min="11498" max="11498" width="13.85546875" style="8" customWidth="1"/>
    <col min="11499" max="11499" width="15" style="8" bestFit="1" customWidth="1"/>
    <col min="11500" max="11500" width="11" style="8" bestFit="1" customWidth="1"/>
    <col min="11501" max="11501" width="0" style="8" hidden="1" customWidth="1"/>
    <col min="11502" max="11502" width="12.5703125" style="8" customWidth="1"/>
    <col min="11503" max="11505" width="0" style="8" hidden="1" customWidth="1"/>
    <col min="11506" max="11506" width="12.42578125" style="8" customWidth="1"/>
    <col min="11507" max="11749" width="9.140625" style="8"/>
    <col min="11750" max="11750" width="45" style="8" customWidth="1"/>
    <col min="11751" max="11751" width="11.5703125" style="8" customWidth="1"/>
    <col min="11752" max="11752" width="14.85546875" style="8" bestFit="1" customWidth="1"/>
    <col min="11753" max="11753" width="16.5703125" style="8" customWidth="1"/>
    <col min="11754" max="11754" width="13.85546875" style="8" customWidth="1"/>
    <col min="11755" max="11755" width="15" style="8" bestFit="1" customWidth="1"/>
    <col min="11756" max="11756" width="11" style="8" bestFit="1" customWidth="1"/>
    <col min="11757" max="11757" width="0" style="8" hidden="1" customWidth="1"/>
    <col min="11758" max="11758" width="12.5703125" style="8" customWidth="1"/>
    <col min="11759" max="11761" width="0" style="8" hidden="1" customWidth="1"/>
    <col min="11762" max="11762" width="12.42578125" style="8" customWidth="1"/>
    <col min="11763" max="12005" width="9.140625" style="8"/>
    <col min="12006" max="12006" width="45" style="8" customWidth="1"/>
    <col min="12007" max="12007" width="11.5703125" style="8" customWidth="1"/>
    <col min="12008" max="12008" width="14.85546875" style="8" bestFit="1" customWidth="1"/>
    <col min="12009" max="12009" width="16.5703125" style="8" customWidth="1"/>
    <col min="12010" max="12010" width="13.85546875" style="8" customWidth="1"/>
    <col min="12011" max="12011" width="15" style="8" bestFit="1" customWidth="1"/>
    <col min="12012" max="12012" width="11" style="8" bestFit="1" customWidth="1"/>
    <col min="12013" max="12013" width="0" style="8" hidden="1" customWidth="1"/>
    <col min="12014" max="12014" width="12.5703125" style="8" customWidth="1"/>
    <col min="12015" max="12017" width="0" style="8" hidden="1" customWidth="1"/>
    <col min="12018" max="12018" width="12.42578125" style="8" customWidth="1"/>
    <col min="12019" max="12261" width="9.140625" style="8"/>
    <col min="12262" max="12262" width="45" style="8" customWidth="1"/>
    <col min="12263" max="12263" width="11.5703125" style="8" customWidth="1"/>
    <col min="12264" max="12264" width="14.85546875" style="8" bestFit="1" customWidth="1"/>
    <col min="12265" max="12265" width="16.5703125" style="8" customWidth="1"/>
    <col min="12266" max="12266" width="13.85546875" style="8" customWidth="1"/>
    <col min="12267" max="12267" width="15" style="8" bestFit="1" customWidth="1"/>
    <col min="12268" max="12268" width="11" style="8" bestFit="1" customWidth="1"/>
    <col min="12269" max="12269" width="0" style="8" hidden="1" customWidth="1"/>
    <col min="12270" max="12270" width="12.5703125" style="8" customWidth="1"/>
    <col min="12271" max="12273" width="0" style="8" hidden="1" customWidth="1"/>
    <col min="12274" max="12274" width="12.42578125" style="8" customWidth="1"/>
    <col min="12275" max="12517" width="9.140625" style="8"/>
    <col min="12518" max="12518" width="45" style="8" customWidth="1"/>
    <col min="12519" max="12519" width="11.5703125" style="8" customWidth="1"/>
    <col min="12520" max="12520" width="14.85546875" style="8" bestFit="1" customWidth="1"/>
    <col min="12521" max="12521" width="16.5703125" style="8" customWidth="1"/>
    <col min="12522" max="12522" width="13.85546875" style="8" customWidth="1"/>
    <col min="12523" max="12523" width="15" style="8" bestFit="1" customWidth="1"/>
    <col min="12524" max="12524" width="11" style="8" bestFit="1" customWidth="1"/>
    <col min="12525" max="12525" width="0" style="8" hidden="1" customWidth="1"/>
    <col min="12526" max="12526" width="12.5703125" style="8" customWidth="1"/>
    <col min="12527" max="12529" width="0" style="8" hidden="1" customWidth="1"/>
    <col min="12530" max="12530" width="12.42578125" style="8" customWidth="1"/>
    <col min="12531" max="12773" width="9.140625" style="8"/>
    <col min="12774" max="12774" width="45" style="8" customWidth="1"/>
    <col min="12775" max="12775" width="11.5703125" style="8" customWidth="1"/>
    <col min="12776" max="12776" width="14.85546875" style="8" bestFit="1" customWidth="1"/>
    <col min="12777" max="12777" width="16.5703125" style="8" customWidth="1"/>
    <col min="12778" max="12778" width="13.85546875" style="8" customWidth="1"/>
    <col min="12779" max="12779" width="15" style="8" bestFit="1" customWidth="1"/>
    <col min="12780" max="12780" width="11" style="8" bestFit="1" customWidth="1"/>
    <col min="12781" max="12781" width="0" style="8" hidden="1" customWidth="1"/>
    <col min="12782" max="12782" width="12.5703125" style="8" customWidth="1"/>
    <col min="12783" max="12785" width="0" style="8" hidden="1" customWidth="1"/>
    <col min="12786" max="12786" width="12.42578125" style="8" customWidth="1"/>
    <col min="12787" max="13029" width="9.140625" style="8"/>
    <col min="13030" max="13030" width="45" style="8" customWidth="1"/>
    <col min="13031" max="13031" width="11.5703125" style="8" customWidth="1"/>
    <col min="13032" max="13032" width="14.85546875" style="8" bestFit="1" customWidth="1"/>
    <col min="13033" max="13033" width="16.5703125" style="8" customWidth="1"/>
    <col min="13034" max="13034" width="13.85546875" style="8" customWidth="1"/>
    <col min="13035" max="13035" width="15" style="8" bestFit="1" customWidth="1"/>
    <col min="13036" max="13036" width="11" style="8" bestFit="1" customWidth="1"/>
    <col min="13037" max="13037" width="0" style="8" hidden="1" customWidth="1"/>
    <col min="13038" max="13038" width="12.5703125" style="8" customWidth="1"/>
    <col min="13039" max="13041" width="0" style="8" hidden="1" customWidth="1"/>
    <col min="13042" max="13042" width="12.42578125" style="8" customWidth="1"/>
    <col min="13043" max="13285" width="9.140625" style="8"/>
    <col min="13286" max="13286" width="45" style="8" customWidth="1"/>
    <col min="13287" max="13287" width="11.5703125" style="8" customWidth="1"/>
    <col min="13288" max="13288" width="14.85546875" style="8" bestFit="1" customWidth="1"/>
    <col min="13289" max="13289" width="16.5703125" style="8" customWidth="1"/>
    <col min="13290" max="13290" width="13.85546875" style="8" customWidth="1"/>
    <col min="13291" max="13291" width="15" style="8" bestFit="1" customWidth="1"/>
    <col min="13292" max="13292" width="11" style="8" bestFit="1" customWidth="1"/>
    <col min="13293" max="13293" width="0" style="8" hidden="1" customWidth="1"/>
    <col min="13294" max="13294" width="12.5703125" style="8" customWidth="1"/>
    <col min="13295" max="13297" width="0" style="8" hidden="1" customWidth="1"/>
    <col min="13298" max="13298" width="12.42578125" style="8" customWidth="1"/>
    <col min="13299" max="13541" width="9.140625" style="8"/>
    <col min="13542" max="13542" width="45" style="8" customWidth="1"/>
    <col min="13543" max="13543" width="11.5703125" style="8" customWidth="1"/>
    <col min="13544" max="13544" width="14.85546875" style="8" bestFit="1" customWidth="1"/>
    <col min="13545" max="13545" width="16.5703125" style="8" customWidth="1"/>
    <col min="13546" max="13546" width="13.85546875" style="8" customWidth="1"/>
    <col min="13547" max="13547" width="15" style="8" bestFit="1" customWidth="1"/>
    <col min="13548" max="13548" width="11" style="8" bestFit="1" customWidth="1"/>
    <col min="13549" max="13549" width="0" style="8" hidden="1" customWidth="1"/>
    <col min="13550" max="13550" width="12.5703125" style="8" customWidth="1"/>
    <col min="13551" max="13553" width="0" style="8" hidden="1" customWidth="1"/>
    <col min="13554" max="13554" width="12.42578125" style="8" customWidth="1"/>
    <col min="13555" max="13797" width="9.140625" style="8"/>
    <col min="13798" max="13798" width="45" style="8" customWidth="1"/>
    <col min="13799" max="13799" width="11.5703125" style="8" customWidth="1"/>
    <col min="13800" max="13800" width="14.85546875" style="8" bestFit="1" customWidth="1"/>
    <col min="13801" max="13801" width="16.5703125" style="8" customWidth="1"/>
    <col min="13802" max="13802" width="13.85546875" style="8" customWidth="1"/>
    <col min="13803" max="13803" width="15" style="8" bestFit="1" customWidth="1"/>
    <col min="13804" max="13804" width="11" style="8" bestFit="1" customWidth="1"/>
    <col min="13805" max="13805" width="0" style="8" hidden="1" customWidth="1"/>
    <col min="13806" max="13806" width="12.5703125" style="8" customWidth="1"/>
    <col min="13807" max="13809" width="0" style="8" hidden="1" customWidth="1"/>
    <col min="13810" max="13810" width="12.42578125" style="8" customWidth="1"/>
    <col min="13811" max="14053" width="9.140625" style="8"/>
    <col min="14054" max="14054" width="45" style="8" customWidth="1"/>
    <col min="14055" max="14055" width="11.5703125" style="8" customWidth="1"/>
    <col min="14056" max="14056" width="14.85546875" style="8" bestFit="1" customWidth="1"/>
    <col min="14057" max="14057" width="16.5703125" style="8" customWidth="1"/>
    <col min="14058" max="14058" width="13.85546875" style="8" customWidth="1"/>
    <col min="14059" max="14059" width="15" style="8" bestFit="1" customWidth="1"/>
    <col min="14060" max="14060" width="11" style="8" bestFit="1" customWidth="1"/>
    <col min="14061" max="14061" width="0" style="8" hidden="1" customWidth="1"/>
    <col min="14062" max="14062" width="12.5703125" style="8" customWidth="1"/>
    <col min="14063" max="14065" width="0" style="8" hidden="1" customWidth="1"/>
    <col min="14066" max="14066" width="12.42578125" style="8" customWidth="1"/>
    <col min="14067" max="14309" width="9.140625" style="8"/>
    <col min="14310" max="14310" width="45" style="8" customWidth="1"/>
    <col min="14311" max="14311" width="11.5703125" style="8" customWidth="1"/>
    <col min="14312" max="14312" width="14.85546875" style="8" bestFit="1" customWidth="1"/>
    <col min="14313" max="14313" width="16.5703125" style="8" customWidth="1"/>
    <col min="14314" max="14314" width="13.85546875" style="8" customWidth="1"/>
    <col min="14315" max="14315" width="15" style="8" bestFit="1" customWidth="1"/>
    <col min="14316" max="14316" width="11" style="8" bestFit="1" customWidth="1"/>
    <col min="14317" max="14317" width="0" style="8" hidden="1" customWidth="1"/>
    <col min="14318" max="14318" width="12.5703125" style="8" customWidth="1"/>
    <col min="14319" max="14321" width="0" style="8" hidden="1" customWidth="1"/>
    <col min="14322" max="14322" width="12.42578125" style="8" customWidth="1"/>
    <col min="14323" max="14565" width="9.140625" style="8"/>
    <col min="14566" max="14566" width="45" style="8" customWidth="1"/>
    <col min="14567" max="14567" width="11.5703125" style="8" customWidth="1"/>
    <col min="14568" max="14568" width="14.85546875" style="8" bestFit="1" customWidth="1"/>
    <col min="14569" max="14569" width="16.5703125" style="8" customWidth="1"/>
    <col min="14570" max="14570" width="13.85546875" style="8" customWidth="1"/>
    <col min="14571" max="14571" width="15" style="8" bestFit="1" customWidth="1"/>
    <col min="14572" max="14572" width="11" style="8" bestFit="1" customWidth="1"/>
    <col min="14573" max="14573" width="0" style="8" hidden="1" customWidth="1"/>
    <col min="14574" max="14574" width="12.5703125" style="8" customWidth="1"/>
    <col min="14575" max="14577" width="0" style="8" hidden="1" customWidth="1"/>
    <col min="14578" max="14578" width="12.42578125" style="8" customWidth="1"/>
    <col min="14579" max="14821" width="9.140625" style="8"/>
    <col min="14822" max="14822" width="45" style="8" customWidth="1"/>
    <col min="14823" max="14823" width="11.5703125" style="8" customWidth="1"/>
    <col min="14824" max="14824" width="14.85546875" style="8" bestFit="1" customWidth="1"/>
    <col min="14825" max="14825" width="16.5703125" style="8" customWidth="1"/>
    <col min="14826" max="14826" width="13.85546875" style="8" customWidth="1"/>
    <col min="14827" max="14827" width="15" style="8" bestFit="1" customWidth="1"/>
    <col min="14828" max="14828" width="11" style="8" bestFit="1" customWidth="1"/>
    <col min="14829" max="14829" width="0" style="8" hidden="1" customWidth="1"/>
    <col min="14830" max="14830" width="12.5703125" style="8" customWidth="1"/>
    <col min="14831" max="14833" width="0" style="8" hidden="1" customWidth="1"/>
    <col min="14834" max="14834" width="12.42578125" style="8" customWidth="1"/>
    <col min="14835" max="15077" width="9.140625" style="8"/>
    <col min="15078" max="15078" width="45" style="8" customWidth="1"/>
    <col min="15079" max="15079" width="11.5703125" style="8" customWidth="1"/>
    <col min="15080" max="15080" width="14.85546875" style="8" bestFit="1" customWidth="1"/>
    <col min="15081" max="15081" width="16.5703125" style="8" customWidth="1"/>
    <col min="15082" max="15082" width="13.85546875" style="8" customWidth="1"/>
    <col min="15083" max="15083" width="15" style="8" bestFit="1" customWidth="1"/>
    <col min="15084" max="15084" width="11" style="8" bestFit="1" customWidth="1"/>
    <col min="15085" max="15085" width="0" style="8" hidden="1" customWidth="1"/>
    <col min="15086" max="15086" width="12.5703125" style="8" customWidth="1"/>
    <col min="15087" max="15089" width="0" style="8" hidden="1" customWidth="1"/>
    <col min="15090" max="15090" width="12.42578125" style="8" customWidth="1"/>
    <col min="15091" max="15333" width="9.140625" style="8"/>
    <col min="15334" max="15334" width="45" style="8" customWidth="1"/>
    <col min="15335" max="15335" width="11.5703125" style="8" customWidth="1"/>
    <col min="15336" max="15336" width="14.85546875" style="8" bestFit="1" customWidth="1"/>
    <col min="15337" max="15337" width="16.5703125" style="8" customWidth="1"/>
    <col min="15338" max="15338" width="13.85546875" style="8" customWidth="1"/>
    <col min="15339" max="15339" width="15" style="8" bestFit="1" customWidth="1"/>
    <col min="15340" max="15340" width="11" style="8" bestFit="1" customWidth="1"/>
    <col min="15341" max="15341" width="0" style="8" hidden="1" customWidth="1"/>
    <col min="15342" max="15342" width="12.5703125" style="8" customWidth="1"/>
    <col min="15343" max="15345" width="0" style="8" hidden="1" customWidth="1"/>
    <col min="15346" max="15346" width="12.42578125" style="8" customWidth="1"/>
    <col min="15347" max="15589" width="9.140625" style="8"/>
    <col min="15590" max="15590" width="45" style="8" customWidth="1"/>
    <col min="15591" max="15591" width="11.5703125" style="8" customWidth="1"/>
    <col min="15592" max="15592" width="14.85546875" style="8" bestFit="1" customWidth="1"/>
    <col min="15593" max="15593" width="16.5703125" style="8" customWidth="1"/>
    <col min="15594" max="15594" width="13.85546875" style="8" customWidth="1"/>
    <col min="15595" max="15595" width="15" style="8" bestFit="1" customWidth="1"/>
    <col min="15596" max="15596" width="11" style="8" bestFit="1" customWidth="1"/>
    <col min="15597" max="15597" width="0" style="8" hidden="1" customWidth="1"/>
    <col min="15598" max="15598" width="12.5703125" style="8" customWidth="1"/>
    <col min="15599" max="15601" width="0" style="8" hidden="1" customWidth="1"/>
    <col min="15602" max="15602" width="12.42578125" style="8" customWidth="1"/>
    <col min="15603" max="15845" width="9.140625" style="8"/>
    <col min="15846" max="15846" width="45" style="8" customWidth="1"/>
    <col min="15847" max="15847" width="11.5703125" style="8" customWidth="1"/>
    <col min="15848" max="15848" width="14.85546875" style="8" bestFit="1" customWidth="1"/>
    <col min="15849" max="15849" width="16.5703125" style="8" customWidth="1"/>
    <col min="15850" max="15850" width="13.85546875" style="8" customWidth="1"/>
    <col min="15851" max="15851" width="15" style="8" bestFit="1" customWidth="1"/>
    <col min="15852" max="15852" width="11" style="8" bestFit="1" customWidth="1"/>
    <col min="15853" max="15853" width="0" style="8" hidden="1" customWidth="1"/>
    <col min="15854" max="15854" width="12.5703125" style="8" customWidth="1"/>
    <col min="15855" max="15857" width="0" style="8" hidden="1" customWidth="1"/>
    <col min="15858" max="15858" width="12.42578125" style="8" customWidth="1"/>
    <col min="15859" max="16101" width="9.140625" style="8"/>
    <col min="16102" max="16102" width="45" style="8" customWidth="1"/>
    <col min="16103" max="16103" width="11.5703125" style="8" customWidth="1"/>
    <col min="16104" max="16104" width="14.85546875" style="8" bestFit="1" customWidth="1"/>
    <col min="16105" max="16105" width="16.5703125" style="8" customWidth="1"/>
    <col min="16106" max="16106" width="13.85546875" style="8" customWidth="1"/>
    <col min="16107" max="16107" width="15" style="8" bestFit="1" customWidth="1"/>
    <col min="16108" max="16108" width="11" style="8" bestFit="1" customWidth="1"/>
    <col min="16109" max="16109" width="0" style="8" hidden="1" customWidth="1"/>
    <col min="16110" max="16110" width="12.5703125" style="8" customWidth="1"/>
    <col min="16111" max="16113" width="0" style="8" hidden="1" customWidth="1"/>
    <col min="16114" max="16114" width="12.42578125" style="8" customWidth="1"/>
    <col min="16115" max="16384" width="9.140625" style="8"/>
  </cols>
  <sheetData>
    <row r="1" spans="1:7" ht="12.75" customHeight="1">
      <c r="A1" s="62" t="s">
        <v>75</v>
      </c>
      <c r="B1" s="62"/>
      <c r="C1" s="62"/>
      <c r="D1" s="62"/>
      <c r="E1" s="62"/>
      <c r="F1" s="62"/>
      <c r="G1" s="63"/>
    </row>
    <row r="2" spans="1:7">
      <c r="A2" s="64"/>
      <c r="B2" s="65"/>
      <c r="C2" s="66"/>
      <c r="D2" s="66"/>
      <c r="E2" s="66"/>
      <c r="F2" s="66"/>
      <c r="G2" s="63"/>
    </row>
    <row r="3" spans="1:7">
      <c r="A3" s="64"/>
      <c r="B3" s="65"/>
      <c r="C3" s="66"/>
      <c r="D3" s="66"/>
      <c r="E3" s="66"/>
      <c r="F3" s="67" t="s">
        <v>76</v>
      </c>
      <c r="G3" s="63"/>
    </row>
    <row r="4" spans="1:7">
      <c r="A4" s="64"/>
      <c r="B4" s="65"/>
      <c r="C4" s="66"/>
      <c r="D4" s="68"/>
      <c r="E4" s="68"/>
      <c r="F4" s="68"/>
      <c r="G4" s="63"/>
    </row>
    <row r="5" spans="1:7">
      <c r="A5" s="69" t="s">
        <v>77</v>
      </c>
      <c r="B5" s="69"/>
      <c r="C5" s="69"/>
      <c r="D5" s="69"/>
      <c r="E5" s="69"/>
      <c r="F5" s="70"/>
      <c r="G5" s="63"/>
    </row>
    <row r="6" spans="1:7">
      <c r="A6" s="71" t="s">
        <v>2</v>
      </c>
      <c r="B6" s="71"/>
      <c r="C6" s="71"/>
      <c r="D6" s="71"/>
      <c r="E6" s="71"/>
      <c r="F6" s="63"/>
      <c r="G6" s="63"/>
    </row>
    <row r="7" spans="1:7">
      <c r="A7" s="69" t="s">
        <v>78</v>
      </c>
      <c r="B7" s="69"/>
      <c r="C7" s="69"/>
      <c r="D7" s="69"/>
      <c r="E7" s="69"/>
      <c r="F7" s="64"/>
      <c r="G7" s="64"/>
    </row>
    <row r="8" spans="1:7" s="6" customFormat="1">
      <c r="A8" s="71" t="s">
        <v>171</v>
      </c>
      <c r="B8" s="71"/>
      <c r="C8" s="71"/>
      <c r="D8" s="71"/>
      <c r="E8" s="71"/>
      <c r="F8" s="63"/>
      <c r="G8" s="63"/>
    </row>
    <row r="9" spans="1:7">
      <c r="A9" s="72" t="s">
        <v>173</v>
      </c>
      <c r="B9" s="72"/>
      <c r="C9" s="72"/>
      <c r="D9" s="72"/>
      <c r="E9" s="72"/>
      <c r="F9" s="73" t="s">
        <v>4</v>
      </c>
      <c r="G9" s="64"/>
    </row>
    <row r="10" spans="1:7" s="6" customFormat="1" ht="76.5">
      <c r="A10" s="74" t="s">
        <v>5</v>
      </c>
      <c r="B10" s="75" t="s">
        <v>6</v>
      </c>
      <c r="C10" s="76" t="s">
        <v>79</v>
      </c>
      <c r="D10" s="76" t="s">
        <v>80</v>
      </c>
      <c r="E10" s="76" t="s">
        <v>81</v>
      </c>
      <c r="F10" s="77" t="s">
        <v>82</v>
      </c>
      <c r="G10" s="64"/>
    </row>
    <row r="11" spans="1:7" s="6" customFormat="1">
      <c r="A11" s="78">
        <v>1</v>
      </c>
      <c r="B11" s="79">
        <v>2</v>
      </c>
      <c r="C11" s="79">
        <v>3</v>
      </c>
      <c r="D11" s="79">
        <v>4</v>
      </c>
      <c r="E11" s="79">
        <v>5</v>
      </c>
      <c r="F11" s="80">
        <v>6</v>
      </c>
      <c r="G11" s="64"/>
    </row>
    <row r="12" spans="1:7" s="6" customFormat="1">
      <c r="A12" s="81" t="s">
        <v>83</v>
      </c>
      <c r="B12" s="82">
        <v>1</v>
      </c>
      <c r="C12" s="83">
        <v>1900913</v>
      </c>
      <c r="D12" s="83">
        <v>12576051</v>
      </c>
      <c r="E12" s="83">
        <v>1781491</v>
      </c>
      <c r="F12" s="83">
        <v>10850969</v>
      </c>
      <c r="G12" s="63"/>
    </row>
    <row r="13" spans="1:7" ht="25.5">
      <c r="A13" s="81" t="s">
        <v>84</v>
      </c>
      <c r="B13" s="84">
        <v>2</v>
      </c>
      <c r="C13" s="83">
        <v>-4101830</v>
      </c>
      <c r="D13" s="83">
        <v>-21428935</v>
      </c>
      <c r="E13" s="83">
        <v>3283166</v>
      </c>
      <c r="F13" s="83">
        <v>17073033</v>
      </c>
      <c r="G13" s="85"/>
    </row>
    <row r="14" spans="1:7">
      <c r="A14" s="86" t="s">
        <v>85</v>
      </c>
      <c r="B14" s="87"/>
      <c r="C14" s="83"/>
      <c r="D14" s="83"/>
      <c r="E14" s="83"/>
      <c r="F14" s="83"/>
      <c r="G14" s="85"/>
    </row>
    <row r="15" spans="1:7">
      <c r="A15" s="86" t="s">
        <v>86</v>
      </c>
      <c r="B15" s="88" t="s">
        <v>87</v>
      </c>
      <c r="C15" s="83">
        <v>-178913</v>
      </c>
      <c r="D15" s="83">
        <v>-994520</v>
      </c>
      <c r="E15" s="83">
        <v>175020</v>
      </c>
      <c r="F15" s="83">
        <v>855933</v>
      </c>
      <c r="G15" s="89"/>
    </row>
    <row r="16" spans="1:7">
      <c r="A16" s="90" t="s">
        <v>88</v>
      </c>
      <c r="B16" s="91" t="s">
        <v>89</v>
      </c>
      <c r="C16" s="83">
        <v>-1761868</v>
      </c>
      <c r="D16" s="83">
        <v>-10163606</v>
      </c>
      <c r="E16" s="83">
        <v>1520254</v>
      </c>
      <c r="F16" s="83">
        <v>8617692</v>
      </c>
      <c r="G16" s="89"/>
    </row>
    <row r="17" spans="1:7">
      <c r="A17" s="92" t="s">
        <v>90</v>
      </c>
      <c r="B17" s="93">
        <v>3</v>
      </c>
      <c r="C17" s="94">
        <v>-2200917</v>
      </c>
      <c r="D17" s="94">
        <v>-8852884</v>
      </c>
      <c r="E17" s="94">
        <v>-1501675</v>
      </c>
      <c r="F17" s="94">
        <v>-6222064</v>
      </c>
      <c r="G17" s="89"/>
    </row>
    <row r="18" spans="1:7">
      <c r="A18" s="95" t="s">
        <v>91</v>
      </c>
      <c r="B18" s="96"/>
      <c r="C18" s="97"/>
      <c r="D18" s="97"/>
      <c r="E18" s="98"/>
      <c r="F18" s="98"/>
      <c r="G18" s="89"/>
    </row>
    <row r="19" spans="1:7">
      <c r="A19" s="99" t="s">
        <v>92</v>
      </c>
      <c r="B19" s="93">
        <v>4</v>
      </c>
      <c r="C19" s="100">
        <v>172887</v>
      </c>
      <c r="D19" s="100">
        <v>1069635</v>
      </c>
      <c r="E19" s="100">
        <v>197484</v>
      </c>
      <c r="F19" s="100">
        <v>1340143</v>
      </c>
      <c r="G19" s="89"/>
    </row>
    <row r="20" spans="1:7">
      <c r="A20" s="101" t="s">
        <v>93</v>
      </c>
      <c r="B20" s="102"/>
      <c r="C20" s="83"/>
      <c r="D20" s="83"/>
      <c r="E20" s="103"/>
      <c r="F20" s="103"/>
      <c r="G20" s="89"/>
    </row>
    <row r="21" spans="1:7">
      <c r="A21" s="104" t="s">
        <v>94</v>
      </c>
      <c r="B21" s="88" t="s">
        <v>95</v>
      </c>
      <c r="C21" s="83">
        <v>0</v>
      </c>
      <c r="D21" s="83">
        <v>0</v>
      </c>
      <c r="E21" s="103">
        <v>0</v>
      </c>
      <c r="F21" s="103">
        <v>0</v>
      </c>
      <c r="G21" s="89"/>
    </row>
    <row r="22" spans="1:7">
      <c r="A22" s="104" t="s">
        <v>96</v>
      </c>
      <c r="B22" s="88" t="s">
        <v>97</v>
      </c>
      <c r="C22" s="83">
        <v>30655</v>
      </c>
      <c r="D22" s="83">
        <v>140429</v>
      </c>
      <c r="E22" s="103">
        <v>20000</v>
      </c>
      <c r="F22" s="103">
        <v>120684</v>
      </c>
      <c r="G22" s="89"/>
    </row>
    <row r="23" spans="1:7">
      <c r="A23" s="104" t="s">
        <v>98</v>
      </c>
      <c r="B23" s="88" t="s">
        <v>99</v>
      </c>
      <c r="C23" s="83">
        <v>0</v>
      </c>
      <c r="D23" s="83">
        <v>0</v>
      </c>
      <c r="E23" s="103">
        <v>0</v>
      </c>
      <c r="F23" s="103">
        <v>0</v>
      </c>
      <c r="G23" s="89"/>
    </row>
    <row r="24" spans="1:7">
      <c r="A24" s="104" t="s">
        <v>100</v>
      </c>
      <c r="B24" s="88" t="s">
        <v>101</v>
      </c>
      <c r="C24" s="83">
        <v>0</v>
      </c>
      <c r="D24" s="83">
        <v>0</v>
      </c>
      <c r="E24" s="103">
        <v>0</v>
      </c>
      <c r="F24" s="103">
        <v>0</v>
      </c>
      <c r="G24" s="89"/>
    </row>
    <row r="25" spans="1:7">
      <c r="A25" s="104" t="s">
        <v>102</v>
      </c>
      <c r="B25" s="88" t="s">
        <v>103</v>
      </c>
      <c r="C25" s="83">
        <v>81504</v>
      </c>
      <c r="D25" s="83">
        <v>482435</v>
      </c>
      <c r="E25" s="103">
        <v>68746</v>
      </c>
      <c r="F25" s="103">
        <v>401252</v>
      </c>
      <c r="G25" s="89"/>
    </row>
    <row r="26" spans="1:7">
      <c r="A26" s="104" t="s">
        <v>104</v>
      </c>
      <c r="B26" s="88" t="s">
        <v>105</v>
      </c>
      <c r="C26" s="83">
        <v>29993</v>
      </c>
      <c r="D26" s="83">
        <v>315258</v>
      </c>
      <c r="E26" s="103">
        <v>94926</v>
      </c>
      <c r="F26" s="103">
        <v>787033</v>
      </c>
      <c r="G26" s="89"/>
    </row>
    <row r="27" spans="1:7" ht="25.5">
      <c r="A27" s="105" t="s">
        <v>106</v>
      </c>
      <c r="B27" s="91" t="s">
        <v>107</v>
      </c>
      <c r="C27" s="83">
        <v>30735</v>
      </c>
      <c r="D27" s="83">
        <v>131513</v>
      </c>
      <c r="E27" s="103">
        <v>13812</v>
      </c>
      <c r="F27" s="103">
        <v>31174</v>
      </c>
      <c r="G27" s="89"/>
    </row>
    <row r="28" spans="1:7">
      <c r="A28" s="99" t="s">
        <v>108</v>
      </c>
      <c r="B28" s="93">
        <v>5</v>
      </c>
      <c r="C28" s="100">
        <v>240404</v>
      </c>
      <c r="D28" s="100">
        <v>1333251</v>
      </c>
      <c r="E28" s="100">
        <v>225035</v>
      </c>
      <c r="F28" s="100">
        <v>1208634</v>
      </c>
      <c r="G28" s="89"/>
    </row>
    <row r="29" spans="1:7">
      <c r="A29" s="101" t="s">
        <v>11</v>
      </c>
      <c r="B29" s="82"/>
      <c r="C29" s="83"/>
      <c r="D29" s="83"/>
      <c r="E29" s="103"/>
      <c r="F29" s="103"/>
      <c r="G29" s="89"/>
    </row>
    <row r="30" spans="1:7">
      <c r="A30" s="106" t="s">
        <v>109</v>
      </c>
      <c r="B30" s="88" t="s">
        <v>110</v>
      </c>
      <c r="C30" s="83">
        <v>89725</v>
      </c>
      <c r="D30" s="83">
        <v>517562</v>
      </c>
      <c r="E30" s="103">
        <v>92908</v>
      </c>
      <c r="F30" s="103">
        <v>512916</v>
      </c>
      <c r="G30" s="89"/>
    </row>
    <row r="31" spans="1:7">
      <c r="A31" s="106" t="s">
        <v>111</v>
      </c>
      <c r="B31" s="88" t="s">
        <v>112</v>
      </c>
      <c r="C31" s="83">
        <v>0</v>
      </c>
      <c r="D31" s="83">
        <v>0</v>
      </c>
      <c r="E31" s="103">
        <v>0</v>
      </c>
      <c r="F31" s="103">
        <v>0</v>
      </c>
      <c r="G31" s="89"/>
    </row>
    <row r="32" spans="1:7">
      <c r="A32" s="106" t="s">
        <v>113</v>
      </c>
      <c r="B32" s="88" t="s">
        <v>114</v>
      </c>
      <c r="C32" s="83">
        <v>122665</v>
      </c>
      <c r="D32" s="83">
        <v>467776</v>
      </c>
      <c r="E32" s="103">
        <v>76236</v>
      </c>
      <c r="F32" s="103">
        <v>358647</v>
      </c>
      <c r="G32" s="89"/>
    </row>
    <row r="33" spans="1:7">
      <c r="A33" s="106" t="s">
        <v>115</v>
      </c>
      <c r="B33" s="88" t="s">
        <v>116</v>
      </c>
      <c r="C33" s="83">
        <v>28014</v>
      </c>
      <c r="D33" s="83">
        <v>347913</v>
      </c>
      <c r="E33" s="103">
        <v>55891</v>
      </c>
      <c r="F33" s="103">
        <v>337071</v>
      </c>
      <c r="G33" s="89"/>
    </row>
    <row r="34" spans="1:7">
      <c r="A34" s="107" t="s">
        <v>117</v>
      </c>
      <c r="B34" s="108">
        <v>6</v>
      </c>
      <c r="C34" s="83">
        <v>1437617</v>
      </c>
      <c r="D34" s="83">
        <v>8517504</v>
      </c>
      <c r="E34" s="103">
        <v>1330009</v>
      </c>
      <c r="F34" s="103">
        <v>8041519</v>
      </c>
      <c r="G34" s="89"/>
    </row>
    <row r="35" spans="1:7">
      <c r="A35" s="99" t="s">
        <v>118</v>
      </c>
      <c r="B35" s="93">
        <v>7</v>
      </c>
      <c r="C35" s="100">
        <v>-3603</v>
      </c>
      <c r="D35" s="100">
        <v>37974</v>
      </c>
      <c r="E35" s="100">
        <v>5874</v>
      </c>
      <c r="F35" s="100">
        <v>29537</v>
      </c>
      <c r="G35" s="89"/>
    </row>
    <row r="36" spans="1:7">
      <c r="A36" s="101" t="s">
        <v>11</v>
      </c>
      <c r="B36" s="102"/>
      <c r="C36" s="83"/>
      <c r="D36" s="83"/>
      <c r="E36" s="103"/>
      <c r="F36" s="103"/>
      <c r="G36" s="89"/>
    </row>
    <row r="37" spans="1:7" ht="25.5">
      <c r="A37" s="104" t="s">
        <v>119</v>
      </c>
      <c r="B37" s="88" t="s">
        <v>120</v>
      </c>
      <c r="C37" s="83">
        <v>-3603</v>
      </c>
      <c r="D37" s="83">
        <v>37974</v>
      </c>
      <c r="E37" s="103">
        <v>5874</v>
      </c>
      <c r="F37" s="103">
        <v>29569</v>
      </c>
      <c r="G37" s="89"/>
    </row>
    <row r="38" spans="1:7" ht="25.5">
      <c r="A38" s="104" t="s">
        <v>121</v>
      </c>
      <c r="B38" s="88" t="s">
        <v>122</v>
      </c>
      <c r="C38" s="83">
        <v>0</v>
      </c>
      <c r="D38" s="83">
        <v>0</v>
      </c>
      <c r="E38" s="103">
        <v>0</v>
      </c>
      <c r="F38" s="103">
        <v>-32</v>
      </c>
      <c r="G38" s="89"/>
    </row>
    <row r="39" spans="1:7" ht="25.5">
      <c r="A39" s="81" t="s">
        <v>123</v>
      </c>
      <c r="B39" s="84">
        <v>8</v>
      </c>
      <c r="C39" s="109">
        <v>350522</v>
      </c>
      <c r="D39" s="83">
        <v>246262</v>
      </c>
      <c r="E39" s="103">
        <v>226411</v>
      </c>
      <c r="F39" s="103">
        <v>92003</v>
      </c>
      <c r="G39" s="89"/>
    </row>
    <row r="40" spans="1:7" ht="25.5">
      <c r="A40" s="81" t="s">
        <v>124</v>
      </c>
      <c r="B40" s="84">
        <v>9</v>
      </c>
      <c r="C40" s="83">
        <v>0</v>
      </c>
      <c r="D40" s="83">
        <v>0</v>
      </c>
      <c r="E40" s="103">
        <v>0</v>
      </c>
      <c r="F40" s="103">
        <v>0</v>
      </c>
      <c r="G40" s="89"/>
    </row>
    <row r="41" spans="1:7">
      <c r="A41" s="81" t="s">
        <v>125</v>
      </c>
      <c r="B41" s="84">
        <v>10</v>
      </c>
      <c r="C41" s="83">
        <v>0</v>
      </c>
      <c r="D41" s="83">
        <v>0</v>
      </c>
      <c r="E41" s="103">
        <v>0</v>
      </c>
      <c r="F41" s="103">
        <v>0</v>
      </c>
      <c r="G41" s="89"/>
    </row>
    <row r="42" spans="1:7">
      <c r="A42" s="81" t="s">
        <v>126</v>
      </c>
      <c r="B42" s="84">
        <v>11</v>
      </c>
      <c r="C42" s="109">
        <v>-421040</v>
      </c>
      <c r="D42" s="83">
        <v>-171653</v>
      </c>
      <c r="E42" s="103">
        <v>4420</v>
      </c>
      <c r="F42" s="103">
        <v>9785</v>
      </c>
      <c r="G42" s="89"/>
    </row>
    <row r="43" spans="1:7">
      <c r="A43" s="107" t="s">
        <v>127</v>
      </c>
      <c r="B43" s="110">
        <v>12</v>
      </c>
      <c r="C43" s="83">
        <v>1009035</v>
      </c>
      <c r="D43" s="83">
        <v>1835283</v>
      </c>
      <c r="E43" s="103">
        <v>13811</v>
      </c>
      <c r="F43" s="103">
        <v>111091</v>
      </c>
      <c r="G43" s="89"/>
    </row>
    <row r="44" spans="1:7">
      <c r="A44" s="92" t="s">
        <v>128</v>
      </c>
      <c r="B44" s="93">
        <v>13</v>
      </c>
      <c r="C44" s="100">
        <v>584905</v>
      </c>
      <c r="D44" s="100">
        <v>4015372</v>
      </c>
      <c r="E44" s="100">
        <v>501369</v>
      </c>
      <c r="F44" s="100">
        <v>4610648</v>
      </c>
      <c r="G44" s="89"/>
    </row>
    <row r="45" spans="1:7">
      <c r="A45" s="111"/>
      <c r="B45" s="82"/>
      <c r="C45" s="112"/>
      <c r="D45" s="112"/>
      <c r="E45" s="113"/>
      <c r="F45" s="113"/>
      <c r="G45" s="89"/>
    </row>
    <row r="46" spans="1:7" ht="25.5">
      <c r="A46" s="107" t="s">
        <v>129</v>
      </c>
      <c r="B46" s="110">
        <v>14</v>
      </c>
      <c r="C46" s="83">
        <v>-10893</v>
      </c>
      <c r="D46" s="83">
        <v>-41034</v>
      </c>
      <c r="E46" s="114">
        <v>19375</v>
      </c>
      <c r="F46" s="114">
        <v>37869</v>
      </c>
      <c r="G46" s="89"/>
    </row>
    <row r="47" spans="1:7">
      <c r="A47" s="115" t="s">
        <v>130</v>
      </c>
      <c r="B47" s="93">
        <v>15</v>
      </c>
      <c r="C47" s="100">
        <v>-180749</v>
      </c>
      <c r="D47" s="100">
        <v>-2698947</v>
      </c>
      <c r="E47" s="100">
        <v>461298</v>
      </c>
      <c r="F47" s="100">
        <v>2664481</v>
      </c>
      <c r="G47" s="89"/>
    </row>
    <row r="48" spans="1:7">
      <c r="A48" s="101" t="s">
        <v>131</v>
      </c>
      <c r="B48" s="102"/>
      <c r="C48" s="112"/>
      <c r="D48" s="112"/>
      <c r="E48" s="113"/>
      <c r="F48" s="113"/>
      <c r="G48" s="89"/>
    </row>
    <row r="49" spans="1:7">
      <c r="A49" s="104" t="s">
        <v>132</v>
      </c>
      <c r="B49" s="88" t="s">
        <v>133</v>
      </c>
      <c r="C49" s="83">
        <v>-44049</v>
      </c>
      <c r="D49" s="83">
        <v>-1720014</v>
      </c>
      <c r="E49" s="103">
        <v>348283</v>
      </c>
      <c r="F49" s="103">
        <v>1779969</v>
      </c>
      <c r="G49" s="89"/>
    </row>
    <row r="50" spans="1:7">
      <c r="A50" s="104" t="s">
        <v>134</v>
      </c>
      <c r="B50" s="88" t="s">
        <v>135</v>
      </c>
      <c r="C50" s="83">
        <v>-1206</v>
      </c>
      <c r="D50" s="83">
        <v>-137482</v>
      </c>
      <c r="E50" s="103">
        <v>37611</v>
      </c>
      <c r="F50" s="103">
        <v>197907</v>
      </c>
      <c r="G50" s="89"/>
    </row>
    <row r="51" spans="1:7" ht="38.25">
      <c r="A51" s="104" t="s">
        <v>136</v>
      </c>
      <c r="B51" s="88" t="s">
        <v>137</v>
      </c>
      <c r="C51" s="83">
        <v>-135494</v>
      </c>
      <c r="D51" s="83">
        <v>-841451</v>
      </c>
      <c r="E51" s="103">
        <v>75403</v>
      </c>
      <c r="F51" s="103">
        <v>686605</v>
      </c>
      <c r="G51" s="89"/>
    </row>
    <row r="52" spans="1:7">
      <c r="A52" s="116" t="s">
        <v>138</v>
      </c>
      <c r="B52" s="110">
        <v>16</v>
      </c>
      <c r="C52" s="83">
        <v>0</v>
      </c>
      <c r="D52" s="83">
        <v>0</v>
      </c>
      <c r="E52" s="103">
        <v>0</v>
      </c>
      <c r="F52" s="103">
        <v>0</v>
      </c>
      <c r="G52" s="89"/>
    </row>
    <row r="53" spans="1:7">
      <c r="A53" s="99" t="s">
        <v>139</v>
      </c>
      <c r="B53" s="93">
        <v>17</v>
      </c>
      <c r="C53" s="100">
        <v>-44937</v>
      </c>
      <c r="D53" s="100">
        <v>-206257</v>
      </c>
      <c r="E53" s="100">
        <v>29113</v>
      </c>
      <c r="F53" s="100">
        <v>132635</v>
      </c>
      <c r="G53" s="89"/>
    </row>
    <row r="54" spans="1:7">
      <c r="A54" s="101" t="s">
        <v>131</v>
      </c>
      <c r="B54" s="102"/>
      <c r="C54" s="112"/>
      <c r="D54" s="112"/>
      <c r="E54" s="113"/>
      <c r="F54" s="113"/>
      <c r="G54" s="89"/>
    </row>
    <row r="55" spans="1:7">
      <c r="A55" s="104" t="s">
        <v>140</v>
      </c>
      <c r="B55" s="88" t="s">
        <v>141</v>
      </c>
      <c r="C55" s="83">
        <v>-14273</v>
      </c>
      <c r="D55" s="83">
        <v>-90391</v>
      </c>
      <c r="E55" s="103">
        <v>34</v>
      </c>
      <c r="F55" s="103">
        <v>207</v>
      </c>
      <c r="G55" s="89"/>
    </row>
    <row r="56" spans="1:7">
      <c r="A56" s="104" t="s">
        <v>142</v>
      </c>
      <c r="B56" s="88" t="s">
        <v>143</v>
      </c>
      <c r="C56" s="83">
        <v>-2789</v>
      </c>
      <c r="D56" s="83">
        <v>-23413</v>
      </c>
      <c r="E56" s="103">
        <v>7562</v>
      </c>
      <c r="F56" s="103">
        <v>50012</v>
      </c>
      <c r="G56" s="89"/>
    </row>
    <row r="57" spans="1:7">
      <c r="A57" s="104" t="s">
        <v>144</v>
      </c>
      <c r="B57" s="88" t="s">
        <v>145</v>
      </c>
      <c r="C57" s="83">
        <v>0</v>
      </c>
      <c r="D57" s="83">
        <v>0</v>
      </c>
      <c r="E57" s="103">
        <v>0</v>
      </c>
      <c r="F57" s="103">
        <v>0</v>
      </c>
      <c r="G57" s="89"/>
    </row>
    <row r="58" spans="1:7">
      <c r="A58" s="104" t="s">
        <v>146</v>
      </c>
      <c r="B58" s="88" t="s">
        <v>147</v>
      </c>
      <c r="C58" s="83">
        <v>0</v>
      </c>
      <c r="D58" s="83">
        <v>0</v>
      </c>
      <c r="E58" s="103">
        <v>0</v>
      </c>
      <c r="F58" s="103">
        <v>0</v>
      </c>
      <c r="G58" s="89"/>
    </row>
    <row r="59" spans="1:7">
      <c r="A59" s="104" t="s">
        <v>148</v>
      </c>
      <c r="B59" s="88" t="s">
        <v>149</v>
      </c>
      <c r="C59" s="83">
        <v>-1501</v>
      </c>
      <c r="D59" s="83">
        <v>-8943</v>
      </c>
      <c r="E59" s="103">
        <v>0</v>
      </c>
      <c r="F59" s="103">
        <v>0</v>
      </c>
      <c r="G59" s="89"/>
    </row>
    <row r="60" spans="1:7">
      <c r="A60" s="105" t="s">
        <v>150</v>
      </c>
      <c r="B60" s="91" t="s">
        <v>151</v>
      </c>
      <c r="C60" s="83">
        <v>-26374</v>
      </c>
      <c r="D60" s="83">
        <v>-83510</v>
      </c>
      <c r="E60" s="103">
        <v>21517</v>
      </c>
      <c r="F60" s="103">
        <v>82416</v>
      </c>
      <c r="G60" s="89"/>
    </row>
    <row r="61" spans="1:7" ht="25.5">
      <c r="A61" s="92" t="s">
        <v>152</v>
      </c>
      <c r="B61" s="93">
        <v>18</v>
      </c>
      <c r="C61" s="100">
        <v>-1746</v>
      </c>
      <c r="D61" s="100">
        <v>-7404</v>
      </c>
      <c r="E61" s="100">
        <v>1946</v>
      </c>
      <c r="F61" s="100">
        <v>8798</v>
      </c>
      <c r="G61" s="89"/>
    </row>
    <row r="62" spans="1:7">
      <c r="A62" s="101" t="s">
        <v>131</v>
      </c>
      <c r="B62" s="102"/>
      <c r="C62" s="112"/>
      <c r="D62" s="112"/>
      <c r="E62" s="113"/>
      <c r="F62" s="113"/>
      <c r="G62" s="89"/>
    </row>
    <row r="63" spans="1:7">
      <c r="A63" s="104" t="s">
        <v>153</v>
      </c>
      <c r="B63" s="88" t="s">
        <v>154</v>
      </c>
      <c r="C63" s="83">
        <v>-1746</v>
      </c>
      <c r="D63" s="83">
        <v>-7404</v>
      </c>
      <c r="E63" s="103">
        <v>1946</v>
      </c>
      <c r="F63" s="103">
        <v>8798</v>
      </c>
      <c r="G63" s="89"/>
    </row>
    <row r="64" spans="1:7">
      <c r="A64" s="104" t="s">
        <v>155</v>
      </c>
      <c r="B64" s="88" t="s">
        <v>156</v>
      </c>
      <c r="C64" s="83">
        <v>0</v>
      </c>
      <c r="D64" s="83">
        <v>0</v>
      </c>
      <c r="E64" s="103">
        <v>0</v>
      </c>
      <c r="F64" s="103">
        <v>0</v>
      </c>
      <c r="G64" s="89"/>
    </row>
    <row r="65" spans="1:7">
      <c r="A65" s="104" t="s">
        <v>157</v>
      </c>
      <c r="B65" s="88" t="s">
        <v>158</v>
      </c>
      <c r="C65" s="83">
        <v>0</v>
      </c>
      <c r="D65" s="83">
        <v>0</v>
      </c>
      <c r="E65" s="103">
        <v>0</v>
      </c>
      <c r="F65" s="103">
        <v>0</v>
      </c>
      <c r="G65" s="89"/>
    </row>
    <row r="66" spans="1:7">
      <c r="A66" s="104" t="s">
        <v>159</v>
      </c>
      <c r="B66" s="88" t="s">
        <v>160</v>
      </c>
      <c r="C66" s="83">
        <v>0</v>
      </c>
      <c r="D66" s="83">
        <v>0</v>
      </c>
      <c r="E66" s="103">
        <v>0</v>
      </c>
      <c r="F66" s="103">
        <v>0</v>
      </c>
      <c r="G66" s="89"/>
    </row>
    <row r="67" spans="1:7">
      <c r="A67" s="116" t="s">
        <v>161</v>
      </c>
      <c r="B67" s="110">
        <v>19</v>
      </c>
      <c r="C67" s="83">
        <v>-326154</v>
      </c>
      <c r="D67" s="83">
        <v>-778937</v>
      </c>
      <c r="E67" s="103">
        <v>152181</v>
      </c>
      <c r="F67" s="103">
        <v>464767</v>
      </c>
      <c r="G67" s="117"/>
    </row>
    <row r="68" spans="1:7" s="9" customFormat="1">
      <c r="A68" s="92" t="s">
        <v>162</v>
      </c>
      <c r="B68" s="93">
        <v>20</v>
      </c>
      <c r="C68" s="100">
        <v>-564479</v>
      </c>
      <c r="D68" s="100">
        <v>-3732579</v>
      </c>
      <c r="E68" s="100">
        <v>663913</v>
      </c>
      <c r="F68" s="100">
        <v>3308550</v>
      </c>
      <c r="G68" s="89"/>
    </row>
    <row r="69" spans="1:7">
      <c r="A69" s="118"/>
      <c r="B69" s="96"/>
      <c r="C69" s="97"/>
      <c r="D69" s="97"/>
      <c r="E69" s="98"/>
      <c r="F69" s="98"/>
      <c r="G69" s="89"/>
    </row>
    <row r="70" spans="1:7" ht="25.5">
      <c r="A70" s="119" t="s">
        <v>163</v>
      </c>
      <c r="B70" s="120">
        <v>21</v>
      </c>
      <c r="C70" s="94">
        <v>20426</v>
      </c>
      <c r="D70" s="94">
        <v>282793</v>
      </c>
      <c r="E70" s="94">
        <v>-162544</v>
      </c>
      <c r="F70" s="94">
        <v>1302098</v>
      </c>
      <c r="G70" s="89"/>
    </row>
    <row r="71" spans="1:7">
      <c r="A71" s="118"/>
      <c r="B71" s="96"/>
      <c r="C71" s="97"/>
      <c r="D71" s="97"/>
      <c r="E71" s="98"/>
      <c r="F71" s="98"/>
      <c r="G71" s="89"/>
    </row>
    <row r="72" spans="1:7">
      <c r="A72" s="104" t="s">
        <v>164</v>
      </c>
      <c r="B72" s="121">
        <v>22</v>
      </c>
      <c r="C72" s="122">
        <v>-380216</v>
      </c>
      <c r="D72" s="83">
        <v>-380216</v>
      </c>
      <c r="E72" s="98">
        <v>188951</v>
      </c>
      <c r="F72" s="98">
        <v>188951</v>
      </c>
      <c r="G72" s="89"/>
    </row>
    <row r="73" spans="1:7">
      <c r="A73" s="105"/>
      <c r="B73" s="123"/>
      <c r="C73" s="124"/>
      <c r="D73" s="124"/>
      <c r="E73" s="114"/>
      <c r="F73" s="114"/>
      <c r="G73" s="63"/>
    </row>
    <row r="74" spans="1:7" ht="25.5">
      <c r="A74" s="119" t="s">
        <v>165</v>
      </c>
      <c r="B74" s="120">
        <v>23</v>
      </c>
      <c r="C74" s="94">
        <v>-359790</v>
      </c>
      <c r="D74" s="94">
        <v>-97423</v>
      </c>
      <c r="E74" s="94">
        <v>-351495</v>
      </c>
      <c r="F74" s="94">
        <v>1113147</v>
      </c>
      <c r="G74" s="63"/>
    </row>
    <row r="75" spans="1:7">
      <c r="A75" s="125" t="s">
        <v>166</v>
      </c>
      <c r="B75" s="126">
        <v>24</v>
      </c>
      <c r="C75" s="112">
        <v>0</v>
      </c>
      <c r="D75" s="83">
        <v>0</v>
      </c>
      <c r="E75" s="113">
        <v>0</v>
      </c>
      <c r="F75" s="113">
        <v>0</v>
      </c>
      <c r="G75" s="63"/>
    </row>
    <row r="76" spans="1:7">
      <c r="A76" s="125"/>
      <c r="B76" s="127"/>
      <c r="C76" s="124"/>
      <c r="D76" s="124"/>
      <c r="E76" s="114"/>
      <c r="F76" s="114"/>
      <c r="G76" s="63"/>
    </row>
    <row r="77" spans="1:7" ht="25.5">
      <c r="A77" s="119" t="s">
        <v>167</v>
      </c>
      <c r="B77" s="128" t="s">
        <v>168</v>
      </c>
      <c r="C77" s="94">
        <v>-359790</v>
      </c>
      <c r="D77" s="94">
        <v>-97423</v>
      </c>
      <c r="E77" s="94">
        <v>-351495</v>
      </c>
      <c r="F77" s="94">
        <v>1113147</v>
      </c>
      <c r="G77" s="63"/>
    </row>
    <row r="78" spans="1:7">
      <c r="A78" s="63"/>
      <c r="B78" s="129"/>
      <c r="C78" s="130"/>
      <c r="D78" s="130"/>
      <c r="E78" s="131"/>
      <c r="F78" s="131"/>
      <c r="G78" s="63"/>
    </row>
    <row r="79" spans="1:7">
      <c r="A79" s="132"/>
      <c r="B79" s="133"/>
      <c r="C79" s="134"/>
      <c r="D79" s="134"/>
      <c r="E79" s="134"/>
      <c r="F79" s="66"/>
      <c r="G79" s="63"/>
    </row>
    <row r="80" spans="1:7">
      <c r="A80" s="132"/>
      <c r="B80" s="133"/>
      <c r="C80" s="134"/>
      <c r="D80" s="135"/>
      <c r="E80" s="134"/>
      <c r="F80" s="66"/>
      <c r="G80" s="63"/>
    </row>
    <row r="81" spans="1:7">
      <c r="A81" s="136"/>
      <c r="B81" s="136"/>
      <c r="C81" s="136"/>
      <c r="D81" s="131"/>
      <c r="E81" s="136"/>
      <c r="F81" s="66"/>
      <c r="G81" s="63"/>
    </row>
    <row r="82" spans="1:7" s="6" customFormat="1" ht="12.75" customHeight="1">
      <c r="A82" s="137"/>
      <c r="B82" s="137"/>
      <c r="C82" s="135"/>
      <c r="D82" s="131"/>
      <c r="E82" s="135"/>
      <c r="F82" s="66"/>
      <c r="G82" s="63"/>
    </row>
    <row r="83" spans="1:7" s="6" customFormat="1" ht="25.5">
      <c r="A83" s="55" t="s">
        <v>68</v>
      </c>
      <c r="B83" s="55"/>
      <c r="C83" s="56" t="s">
        <v>70</v>
      </c>
      <c r="D83" s="56"/>
      <c r="E83" s="138"/>
      <c r="F83" s="131"/>
      <c r="G83" s="64"/>
    </row>
    <row r="84" spans="1:7">
      <c r="A84" s="57"/>
      <c r="B84" s="58"/>
      <c r="C84" s="59" t="s">
        <v>69</v>
      </c>
      <c r="D84" s="59"/>
      <c r="E84" s="138"/>
      <c r="F84" s="131"/>
      <c r="G84" s="64"/>
    </row>
    <row r="85" spans="1:7">
      <c r="A85" s="58" t="s">
        <v>174</v>
      </c>
      <c r="B85" s="58"/>
      <c r="C85" s="56" t="s">
        <v>169</v>
      </c>
      <c r="D85" s="56"/>
      <c r="E85" s="138"/>
      <c r="F85" s="131"/>
      <c r="G85" s="63"/>
    </row>
    <row r="86" spans="1:7">
      <c r="A86" s="57"/>
      <c r="B86" s="58"/>
      <c r="C86" s="59" t="s">
        <v>69</v>
      </c>
      <c r="D86" s="59"/>
      <c r="E86" s="138"/>
      <c r="F86" s="131"/>
      <c r="G86" s="63"/>
    </row>
    <row r="87" spans="1:7">
      <c r="A87" s="58" t="s">
        <v>71</v>
      </c>
      <c r="B87" s="58"/>
      <c r="C87" s="56" t="s">
        <v>175</v>
      </c>
      <c r="D87" s="56"/>
      <c r="E87" s="138"/>
      <c r="F87" s="131"/>
      <c r="G87" s="63"/>
    </row>
    <row r="88" spans="1:7">
      <c r="A88" s="57"/>
      <c r="B88" s="58"/>
      <c r="C88" s="59" t="s">
        <v>72</v>
      </c>
      <c r="D88" s="59"/>
      <c r="E88" s="139" t="s">
        <v>176</v>
      </c>
      <c r="F88" s="131"/>
      <c r="G88" s="63"/>
    </row>
    <row r="89" spans="1:7">
      <c r="A89" s="138"/>
      <c r="B89" s="140"/>
      <c r="C89" s="141"/>
      <c r="D89" s="141"/>
      <c r="E89" s="142" t="s">
        <v>170</v>
      </c>
      <c r="F89" s="131"/>
      <c r="G89" s="63"/>
    </row>
    <row r="90" spans="1:7">
      <c r="A90" s="143" t="s">
        <v>73</v>
      </c>
      <c r="B90" s="143"/>
      <c r="C90" s="143"/>
      <c r="D90" s="143"/>
      <c r="E90" s="144"/>
      <c r="F90" s="145"/>
      <c r="G90" s="146"/>
    </row>
    <row r="91" spans="1:7">
      <c r="A91" s="144"/>
      <c r="B91" s="143"/>
      <c r="C91" s="147"/>
      <c r="D91" s="144"/>
      <c r="E91" s="144"/>
      <c r="F91" s="145"/>
      <c r="G91" s="146"/>
    </row>
    <row r="92" spans="1:7">
      <c r="A92" s="143" t="s">
        <v>74</v>
      </c>
      <c r="B92" s="143"/>
      <c r="C92" s="147"/>
      <c r="D92" s="144"/>
      <c r="E92" s="144"/>
      <c r="F92" s="145"/>
      <c r="G92" s="146"/>
    </row>
    <row r="93" spans="1:7">
      <c r="A93" s="146"/>
      <c r="B93" s="148"/>
      <c r="C93" s="145"/>
      <c r="D93" s="145"/>
      <c r="E93" s="145"/>
      <c r="F93" s="145"/>
      <c r="G93" s="146"/>
    </row>
    <row r="94" spans="1:7">
      <c r="A94" s="146"/>
      <c r="B94" s="148"/>
      <c r="C94" s="145"/>
      <c r="D94" s="145"/>
      <c r="E94" s="145"/>
      <c r="F94" s="145"/>
      <c r="G94" s="146"/>
    </row>
    <row r="95" spans="1:7" s="7" customFormat="1">
      <c r="A95" s="146"/>
      <c r="B95" s="148"/>
      <c r="C95" s="145"/>
      <c r="D95" s="145"/>
      <c r="E95" s="145"/>
      <c r="F95" s="145"/>
      <c r="G95" s="146"/>
    </row>
    <row r="96" spans="1:7">
      <c r="A96" s="145"/>
      <c r="B96" s="148"/>
      <c r="C96" s="143"/>
      <c r="D96" s="143"/>
      <c r="E96" s="145"/>
      <c r="F96" s="145"/>
      <c r="G96" s="145"/>
    </row>
    <row r="97" spans="1:7">
      <c r="A97" s="146"/>
      <c r="B97" s="148"/>
      <c r="C97" s="145"/>
      <c r="D97" s="145"/>
      <c r="E97" s="145"/>
      <c r="F97" s="145"/>
      <c r="G97" s="146"/>
    </row>
    <row r="98" spans="1:7" s="7" customFormat="1">
      <c r="A98" s="146"/>
      <c r="B98" s="148"/>
      <c r="C98" s="145"/>
      <c r="D98" s="145"/>
      <c r="E98" s="145"/>
      <c r="F98" s="145"/>
      <c r="G98" s="146"/>
    </row>
    <row r="99" spans="1:7">
      <c r="A99" s="145"/>
      <c r="B99" s="148"/>
      <c r="C99" s="143"/>
      <c r="D99" s="143"/>
      <c r="E99" s="145"/>
      <c r="F99" s="145"/>
      <c r="G99" s="145"/>
    </row>
  </sheetData>
  <mergeCells count="6">
    <mergeCell ref="A8:E8"/>
    <mergeCell ref="A9:E9"/>
    <mergeCell ref="A1:F1"/>
    <mergeCell ref="A5:E5"/>
    <mergeCell ref="A6:E6"/>
    <mergeCell ref="A7:E7"/>
  </mergeCells>
  <conditionalFormatting sqref="C79:D80">
    <cfRule type="expression" dxfId="1" priority="1">
      <formula>NOT(C79=0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1ф.отд</vt:lpstr>
      <vt:lpstr>2ф.отд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липова Карина Талгатовна</dc:creator>
  <cp:lastModifiedBy>Калипова Карина Талгатовна</cp:lastModifiedBy>
  <dcterms:created xsi:type="dcterms:W3CDTF">2018-07-26T05:19:39Z</dcterms:created>
  <dcterms:modified xsi:type="dcterms:W3CDTF">2018-07-26T10:50:14Z</dcterms:modified>
</cp:coreProperties>
</file>